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ProgramaFinanceiro\Orcamento\00 - Planejamento Financeiro Metrôs\Novo_Mobilidade\20 - RI\RI\Site RI\Hmobi\2023\"/>
    </mc:Choice>
  </mc:AlternateContent>
  <xr:revisionPtr revIDLastSave="0" documentId="13_ncr:1_{22853687-9D16-4784-9801-A5618A9DB9E2}" xr6:coauthVersionLast="47" xr6:coauthVersionMax="47" xr10:uidLastSave="{00000000-0000-0000-0000-000000000000}"/>
  <bookViews>
    <workbookView showSheetTabs="0" xWindow="20370" yWindow="-120" windowWidth="21840" windowHeight="13020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1" uniqueCount="143">
  <si>
    <t xml:space="preserve"> MetrôRio – PAX Transportados - L1, L2 e L4</t>
  </si>
  <si>
    <t xml:space="preserve"> MetrôRio – PAX Pagantes - L1 e L2</t>
  </si>
  <si>
    <t>Receita Bruta</t>
  </si>
  <si>
    <t>Resultado Financeiro Líquido</t>
  </si>
  <si>
    <t>Dívida Bruta</t>
  </si>
  <si>
    <t>Curto Prazo</t>
  </si>
  <si>
    <t>Longo Prazo</t>
  </si>
  <si>
    <t>Disponibilidades</t>
  </si>
  <si>
    <t>Dívida Líquida</t>
  </si>
  <si>
    <t>Resultados Operacionais - Milhões</t>
  </si>
  <si>
    <t>Trimestre</t>
  </si>
  <si>
    <t>Ano</t>
  </si>
  <si>
    <t>Resultados Financeiros - R$ Milhões</t>
  </si>
  <si>
    <t>Dívidas - R$ Milhões</t>
  </si>
  <si>
    <t>3T21</t>
  </si>
  <si>
    <t>4T21</t>
  </si>
  <si>
    <t>1T22</t>
  </si>
  <si>
    <t>2T22</t>
  </si>
  <si>
    <t>3T22</t>
  </si>
  <si>
    <t>Demonstração do Resultado (R$ Milhões)</t>
  </si>
  <si>
    <t>p</t>
  </si>
  <si>
    <t>Receita Líquida</t>
  </si>
  <si>
    <t>Custos &amp; Despesas</t>
  </si>
  <si>
    <t>RESULTADO OPERACIONAL</t>
  </si>
  <si>
    <t>RESULTADO ANTES DE IR &amp; CSL</t>
  </si>
  <si>
    <t>IR &amp; CSL</t>
  </si>
  <si>
    <t>LUCRO/PREJUÍZO DO EXERCÍCIO</t>
  </si>
  <si>
    <t>Disponibilidades e Endividamento (R$ Milhões)</t>
  </si>
  <si>
    <t>4T22</t>
  </si>
  <si>
    <t>Receitas Acessórias</t>
  </si>
  <si>
    <t>Deduções</t>
  </si>
  <si>
    <t>Pessoal</t>
  </si>
  <si>
    <t>Conservação &amp; Manutenção</t>
  </si>
  <si>
    <t>Operacionais</t>
  </si>
  <si>
    <t>Despesas Administrativas</t>
  </si>
  <si>
    <t>Depreciação &amp; Amortização</t>
  </si>
  <si>
    <t>Outras Receitas / Despesas</t>
  </si>
  <si>
    <t>Receitas Financeiras</t>
  </si>
  <si>
    <t>Despesas Financeiras</t>
  </si>
  <si>
    <t>Receitas com Passagens</t>
  </si>
  <si>
    <t>Receitas com Locação de Trens</t>
  </si>
  <si>
    <t>PDD / Contingências</t>
  </si>
  <si>
    <t>1T23</t>
  </si>
  <si>
    <t>2T23</t>
  </si>
  <si>
    <t>3T23</t>
  </si>
  <si>
    <t>(13,4)</t>
  </si>
  <si>
    <t>(14,7)</t>
  </si>
  <si>
    <t>26,7</t>
  </si>
  <si>
    <t>4T23</t>
  </si>
  <si>
    <t>310,4</t>
  </si>
  <si>
    <t>230,7</t>
  </si>
  <si>
    <t>61,0</t>
  </si>
  <si>
    <t>18,6</t>
  </si>
  <si>
    <t>297,0</t>
  </si>
  <si>
    <t>(241,1)</t>
  </si>
  <si>
    <t>(77,7)</t>
  </si>
  <si>
    <t>(35,3)</t>
  </si>
  <si>
    <t>(47,6)</t>
  </si>
  <si>
    <t>(19,9)</t>
  </si>
  <si>
    <t>1,0</t>
  </si>
  <si>
    <r>
      <t xml:space="preserve">Depreciação &amp; Amortização </t>
    </r>
    <r>
      <rPr>
        <i/>
        <sz val="10"/>
        <color rgb="FF404040"/>
        <rFont val="Calibri"/>
        <family val="2"/>
      </rPr>
      <t>PPA</t>
    </r>
  </si>
  <si>
    <r>
      <t xml:space="preserve">Contingência </t>
    </r>
    <r>
      <rPr>
        <i/>
        <sz val="10"/>
        <color rgb="FF404040"/>
        <rFont val="Calibri"/>
        <family val="2"/>
      </rPr>
      <t>PPA</t>
    </r>
  </si>
  <si>
    <t>(45,7)</t>
  </si>
  <si>
    <t>(17,3)</t>
  </si>
  <si>
    <t>1,3</t>
  </si>
  <si>
    <t>7,5</t>
  </si>
  <si>
    <t>(45,9)</t>
  </si>
  <si>
    <t>22,8</t>
  </si>
  <si>
    <t>(68,7)</t>
  </si>
  <si>
    <t>63,4</t>
  </si>
  <si>
    <t>17,5</t>
  </si>
  <si>
    <t>(10,3)</t>
  </si>
  <si>
    <t>7,2</t>
  </si>
  <si>
    <t>298,5</t>
  </si>
  <si>
    <t>229,2</t>
  </si>
  <si>
    <t>54,9</t>
  </si>
  <si>
    <t>14,5</t>
  </si>
  <si>
    <t>(12,1)</t>
  </si>
  <si>
    <t>286,4</t>
  </si>
  <si>
    <t>(193,1)</t>
  </si>
  <si>
    <t>(59,5)</t>
  </si>
  <si>
    <t>(28,7)</t>
  </si>
  <si>
    <t>(44,0)</t>
  </si>
  <si>
    <t>(10,5)</t>
  </si>
  <si>
    <t>(9,8)</t>
  </si>
  <si>
    <t>(40,4)</t>
  </si>
  <si>
    <t>6,9</t>
  </si>
  <si>
    <t>100,2</t>
  </si>
  <si>
    <t>(55,0)</t>
  </si>
  <si>
    <t>(75,9)</t>
  </si>
  <si>
    <t>45,2</t>
  </si>
  <si>
    <t>(18,5)</t>
  </si>
  <si>
    <t>1.230,6</t>
  </si>
  <si>
    <t>918,7</t>
  </si>
  <si>
    <t>242,9</t>
  </si>
  <si>
    <t>68,9</t>
  </si>
  <si>
    <t>(51,9)</t>
  </si>
  <si>
    <t>1.178,7</t>
  </si>
  <si>
    <t>(889,3)</t>
  </si>
  <si>
    <t>(281,4)</t>
  </si>
  <si>
    <t>(132,5)</t>
  </si>
  <si>
    <t>(183,6)</t>
  </si>
  <si>
    <t>(60,9)</t>
  </si>
  <si>
    <t>4,3</t>
  </si>
  <si>
    <t>(178,8)</t>
  </si>
  <si>
    <t>(71,2)</t>
  </si>
  <si>
    <t>14,7</t>
  </si>
  <si>
    <t>27,5</t>
  </si>
  <si>
    <t>316,9</t>
  </si>
  <si>
    <t>(207,8)</t>
  </si>
  <si>
    <t>92,6</t>
  </si>
  <si>
    <t>(300,4)</t>
  </si>
  <si>
    <t>109,1</t>
  </si>
  <si>
    <t>(34,9)</t>
  </si>
  <si>
    <t>74,2</t>
  </si>
  <si>
    <t>1.024,3</t>
  </si>
  <si>
    <t>757,6</t>
  </si>
  <si>
    <t>203,3</t>
  </si>
  <si>
    <t>(43,7)</t>
  </si>
  <si>
    <t>980,6</t>
  </si>
  <si>
    <t>(776,1)</t>
  </si>
  <si>
    <t>(230,6)</t>
  </si>
  <si>
    <t>(111,8)</t>
  </si>
  <si>
    <t>(162,4)</t>
  </si>
  <si>
    <t>(46,9)</t>
  </si>
  <si>
    <t>(26,6)</t>
  </si>
  <si>
    <t>(157,5)</t>
  </si>
  <si>
    <t>(54,9)</t>
  </si>
  <si>
    <t>334,2</t>
  </si>
  <si>
    <t>538,7</t>
  </si>
  <si>
    <t>(212,8)</t>
  </si>
  <si>
    <t>94,2</t>
  </si>
  <si>
    <t>(307,0)</t>
  </si>
  <si>
    <t>325,9</t>
  </si>
  <si>
    <t>10,4</t>
  </si>
  <si>
    <t>336,3</t>
  </si>
  <si>
    <t>20,9</t>
  </si>
  <si>
    <t>Caixa e Aplicações Financeiras</t>
  </si>
  <si>
    <t>(4,8%)</t>
  </si>
  <si>
    <t>(25,0%)</t>
  </si>
  <si>
    <t>(1,5%)</t>
  </si>
  <si>
    <t>19,4%</t>
  </si>
  <si>
    <t>(13,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.0_-;\-* #,##0.0_-;_-* &quot;-&quot;?_-;_-@_-"/>
    <numFmt numFmtId="166" formatCode="_-&quot;R$&quot;* #,##0_-;\-&quot;R$&quot;* #,##0_-;_-&quot;R$&quot;* &quot;-&quot;_-;_-@_-"/>
    <numFmt numFmtId="167" formatCode="_-&quot;R$&quot;* #,##0.00_-;\-&quot;R$&quot;* #,##0.00_-;_-&quot;R$&quot;* &quot;-&quot;??_-;_-@_-"/>
    <numFmt numFmtId="168" formatCode="&quot;R$ &quot;#,##0_);\(&quot;R$ &quot;#,##0\)"/>
    <numFmt numFmtId="169" formatCode="&quot;R$ &quot;#,##0.00_);\(&quot;R$ &quot;#,##0.00\)"/>
    <numFmt numFmtId="170" formatCode="&quot;R$ &quot;#,##0.00_);[Red]\(&quot;R$ &quot;#,##0.00\)"/>
    <numFmt numFmtId="171" formatCode="_(&quot;R$ &quot;* #,##0.00_);_(&quot;R$ &quot;* \(#,##0.00\);_(&quot;R$ &quot;* &quot;-&quot;??_);_(@_)"/>
    <numFmt numFmtId="172" formatCode="_(&quot;$&quot;* #,##0.00_);_(&quot;$&quot;* \(#,##0.00\);_(&quot;$&quot;* &quot;-&quot;??_);_(@_)"/>
    <numFmt numFmtId="173" formatCode="_-* #,##0_-;\-* #,##0_-;_-* &quot;-&quot;??_-;_-@_-"/>
    <numFmt numFmtId="174" formatCode="_ * #,##0.00_ ;_ * \-#,##0.00_ ;_ * &quot;-&quot;??_ ;_ @_ "/>
    <numFmt numFmtId="175" formatCode="_([$€-2]* #,##0.00_);_([$€-2]* \(#,##0.00\);_([$€-2]* &quot;-&quot;??_)"/>
    <numFmt numFmtId="176" formatCode="0%_);\(0%\)"/>
    <numFmt numFmtId="177" formatCode="#,##0.0_);\(#,##0.0\)"/>
    <numFmt numFmtId="178" formatCode="#,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_(* #,##0_);_(* \(#,##0\);_(* &quot;-&quot;??_);_(@_)"/>
    <numFmt numFmtId="182" formatCode="0.0000"/>
    <numFmt numFmtId="183" formatCode="_(* #,##0.000_);_(* \(#,##0.000\);_(* &quot;-&quot;??_);_(@_)"/>
    <numFmt numFmtId="184" formatCode="&quot;$&quot;#,##0_);\(&quot;$&quot;#,##0\)"/>
    <numFmt numFmtId="185" formatCode="&quot;R$ &quot;#,##0.0_);\(&quot;R$ &quot;#,##0.0\)"/>
    <numFmt numFmtId="186" formatCode="#,##0;\(#,##0\)"/>
    <numFmt numFmtId="187" formatCode=";;;"/>
    <numFmt numFmtId="188" formatCode="mmmddyyyy"/>
    <numFmt numFmtId="189" formatCode="mmmm\ dd\,\ yyyy"/>
    <numFmt numFmtId="190" formatCode="hh\:mm"/>
    <numFmt numFmtId="191" formatCode="@&quot; ($)&quot;"/>
    <numFmt numFmtId="192" formatCode="@&quot; (%)&quot;"/>
    <numFmt numFmtId="193" formatCode="@&quot; (£)&quot;"/>
    <numFmt numFmtId="194" formatCode="@&quot; (¥)&quot;"/>
    <numFmt numFmtId="195" formatCode="@&quot; (€)&quot;"/>
    <numFmt numFmtId="196" formatCode="@&quot; (x)&quot;"/>
    <numFmt numFmtId="197" formatCode="0.0_)\%;\(0.0\)\%;0.0_)\%;@_)_%"/>
    <numFmt numFmtId="198" formatCode="#,##0.0_)_%;\(#,##0.0\)_%;0.0_)_%;@_)_%"/>
    <numFmt numFmtId="199" formatCode="#,##0.0_x;\(#,##0.0\)_x;0.0_x;@_x"/>
    <numFmt numFmtId="200" formatCode="#,##0.0_x_x;\(#,##0.0\)_x_x;0.0_x_x;@_x_x"/>
    <numFmt numFmtId="201" formatCode="#,##0.0_x_x_x;\(#,##0.0\)_x_x_x;0.0_x_x_x;@_x_x_x"/>
    <numFmt numFmtId="202" formatCode="#,##0.0_x_x_x_x;\(#,##0.0\)_x_x_x_x;0.0_x_x_x_x;@_x_x_x_x"/>
    <numFmt numFmtId="203" formatCode="#,##0.00_x;\(#,##0.00\)_x;0.00_x;@_x"/>
    <numFmt numFmtId="204" formatCode="#,##0.00_x_x;\(#,##0.00\)_x_x;0_x_x;@_x_x"/>
    <numFmt numFmtId="205" formatCode="#,##0.00_x_x_x;\(#,##0.00\)_x_x_x;0.00_x_x_x;@_x_x_x"/>
    <numFmt numFmtId="206" formatCode="#,##0.00_x_x_x_x;\(#,##0.00\)_x_x_x_x;0.00_x_x_x_x;@_x_x_x_x"/>
    <numFmt numFmtId="207" formatCode="#,##0_x;\(#,##0\)_x;0_x;@_x"/>
    <numFmt numFmtId="208" formatCode="#,##0_x_x;\(#,##0\)_x_x;0_x_x;@_x_x"/>
    <numFmt numFmtId="209" formatCode="#,##0_x_x_x;\(#,##0\)_x_x_x;0_x_x_x;@_x_x_x"/>
    <numFmt numFmtId="210" formatCode="#,##0_x_x_x_x;\(#,##0\)_x_x_x_x;0_x_x_x_x;@_x_x_x_x"/>
    <numFmt numFmtId="211" formatCode="#,##0.0_);\(#,##0.0\);#,##0.0_);@_)"/>
    <numFmt numFmtId="212" formatCode="0.000000"/>
    <numFmt numFmtId="213" formatCode="&quot;L.&quot;_(#,##0.00_);&quot;L.&quot;\(#,##0.00\)"/>
    <numFmt numFmtId="214" formatCode="&quot;R$ &quot;_(#,##0.00_);&quot;R$ &quot;\(#,##0.00\);&quot;R$ &quot;_(0.00_);@_)"/>
    <numFmt numFmtId="215" formatCode="&quot;$&quot;_(#,##0.00_);&quot;$&quot;\(#,##0.00\);&quot;$&quot;_(0.00_);@_)"/>
    <numFmt numFmtId="216" formatCode="&quot;£&quot;_(#,##0.00_);&quot;£&quot;\(#,##0.00\)"/>
    <numFmt numFmtId="217" formatCode="&quot;£&quot;_(#,##0.00_);&quot;£&quot;\(#,##0.00\);&quot;£&quot;_(0.00_);@_)"/>
    <numFmt numFmtId="218" formatCode="&quot;R$ &quot;_(#,##0.00_);&quot;R$ &quot;\(#,##0.00\)"/>
    <numFmt numFmtId="219" formatCode="0.00%;\(0.00%\)"/>
    <numFmt numFmtId="220" formatCode="&quot;$&quot;_(#,##0.00_);&quot;$&quot;\(#,##0.00\)"/>
    <numFmt numFmtId="221" formatCode="#,##0.0000000;[Red]\-#,##0.0000000"/>
    <numFmt numFmtId="222" formatCode="0_);\(0\)"/>
    <numFmt numFmtId="223" formatCode="#,##0_%_);\(#,##0\)_%;#,##0_%_);@_%_)"/>
    <numFmt numFmtId="224" formatCode="&quot;R$ &quot;#,##0.0;\(&quot;R$ &quot;#,##0.0\)"/>
    <numFmt numFmtId="225" formatCode="&quot;R$ &quot;#,##0.00_%_);\(&quot;R$ &quot;#,##0.00\)_%;&quot;R$ &quot;###0.00_%_);@_%_)"/>
    <numFmt numFmtId="226" formatCode="&quot;$&quot;#,##0.0;\(&quot;$&quot;#,##0.0\)"/>
    <numFmt numFmtId="227" formatCode="_(\£* #,##0.0_);_(\£* \(#,##0.0\);_(\£* &quot;-&quot;_);_(@_)"/>
    <numFmt numFmtId="228" formatCode="mm/dd/yyyy"/>
    <numFmt numFmtId="229" formatCode="\€_(#,##0.00_);\€\(#,##0.00\);\€_(0.00_);@_)"/>
    <numFmt numFmtId="230" formatCode="###0.0_x;\(###0.0\)_x"/>
    <numFmt numFmtId="231" formatCode="0.0%_);\(0.0%\)"/>
    <numFmt numFmtId="232" formatCode="_-&quot;£&quot;* #,##0.0_-;\-&quot;£&quot;* #,##0.0_-;_-&quot;£&quot;* &quot;-&quot;??_-;_-@_-"/>
    <numFmt numFmtId="233" formatCode="_-&quot;R$ &quot;* #,##0.0000_-;\-&quot;R$ &quot;* #,##0.0000_-;_-&quot;R$ &quot;* &quot;-&quot;??_-;_-@_-"/>
    <numFmt numFmtId="234" formatCode="_(* &quot;R$ &quot;#,##0.0_);_(* \(#,##0.0\);_(* &quot;-&quot;??_);_(@_)"/>
    <numFmt numFmtId="235" formatCode="_-&quot;$&quot;* #,##0.0000_-;\-&quot;$&quot;* #,##0.0000_-;_-&quot;$&quot;* &quot;-&quot;??_-;_-@_-"/>
    <numFmt numFmtId="236" formatCode="#,##0.00000000_);\(#,##0.00000000\)"/>
    <numFmt numFmtId="237" formatCode="\I\n\c\/\(d\ \ "/>
    <numFmt numFmtId="238" formatCode="mm/dd/yy"/>
    <numFmt numFmtId="239" formatCode="0.000_)"/>
    <numFmt numFmtId="240" formatCode="mmmm\ d\,\ yyyy"/>
    <numFmt numFmtId="241" formatCode="_(&quot;R$ &quot;* #,##0_);_(&quot;R$ &quot;* \(#,##0\);_(&quot;R$ &quot;* &quot;-&quot;??_);_(@_)"/>
    <numFmt numFmtId="242" formatCode="&quot;R$ &quot;#,##0.000_);\(&quot;R$ &quot;#,##0.000\)"/>
    <numFmt numFmtId="243" formatCode="_(&quot;R$ &quot;* #,##0.0_);_(&quot;R$ &quot;* \(#,##0.0\);_(&quot;R$ &quot;* &quot;-&quot;?_);_(@_)"/>
    <numFmt numFmtId="244" formatCode="0&quot;E&quot;_)"/>
    <numFmt numFmtId="245" formatCode="#,##0.0000000_);\(#,##0.0000000\)"/>
    <numFmt numFmtId="246" formatCode="#,##0.0;[Red]\(#,##0.0\)"/>
    <numFmt numFmtId="247" formatCode="0.0\x\ "/>
    <numFmt numFmtId="248" formatCode="m/d/yy"/>
    <numFmt numFmtId="249" formatCode="0.000%"/>
    <numFmt numFmtId="250" formatCode="&quot;R$ &quot;#,##0.0"/>
    <numFmt numFmtId="251" formatCode="#,##0.0_);\(#,##0.0\);_(* &quot;-&quot;_)"/>
    <numFmt numFmtId="252" formatCode="#,##0.0,,_);\(#,##0.0,,\)"/>
    <numFmt numFmtId="253" formatCode="#,##0.00_);\(#,##0.00\);0.00_);@_)"/>
    <numFmt numFmtId="254" formatCode="#,##0.0_)\x;\(#,##0.0\)\x"/>
    <numFmt numFmtId="255" formatCode="#,##0.00\ &quot;DM&quot;;[Red]\-#,##0.00\ &quot;DM&quot;"/>
    <numFmt numFmtId="256" formatCode="#,##0\ &quot;DM&quot;;[Red]\-#,##0\ &quot;DM&quot;"/>
    <numFmt numFmtId="257" formatCode="0.000\ \x"/>
    <numFmt numFmtId="258" formatCode="#,##0_)\x;\(#,##0\)\x;0_)\x;@_)_x"/>
    <numFmt numFmtId="259" formatCode="&quot;R$ &quot;#,##0.0_);[Red]\(&quot;R$ &quot;#,##0.0\)"/>
    <numFmt numFmtId="260" formatCode="&quot;$&quot;#,##0.0_);[Red]\(&quot;$&quot;#,##0.0\)"/>
    <numFmt numFmtId="261" formatCode="#,##0.000_);[Red]\(#,##0.000\)"/>
    <numFmt numFmtId="262" formatCode="#,##0.00_%_);\(#,##0.00\)_%;#,##0.00_%_);@_%_)"/>
    <numFmt numFmtId="263" formatCode="#,##0.000%_);\(#,##0.000%\);#,##0.000%_);@_%_)"/>
    <numFmt numFmtId="264" formatCode="_(\£* #,##0.00_);_(\£* \(#,##0.00\);_(\£* &quot;-&quot;_);_(@_)"/>
    <numFmt numFmtId="265" formatCode="_(\£* #,##0_);_(\£* \(#,##0\);_(\£* &quot;-&quot;_);_(@_)"/>
    <numFmt numFmtId="266" formatCode="General_)"/>
    <numFmt numFmtId="267" formatCode="\£\ #,##0_);[Red]\(\£\ #,##0\)"/>
    <numFmt numFmtId="268" formatCode="0.0000000"/>
    <numFmt numFmtId="269" formatCode="#,##0.00000000000000"/>
    <numFmt numFmtId="270" formatCode="0."/>
    <numFmt numFmtId="271" formatCode="_(* #,##0\ \x_);_(* \(#,##0\ \x\);_(* &quot;-&quot;??_);_(@_)"/>
    <numFmt numFmtId="272" formatCode="_(&quot;R$ &quot;* #,##0.000_);_(&quot;R$ &quot;* \(#,##0.000\);_(&quot;R$ &quot;* &quot;-&quot;??_);_(@_)"/>
    <numFmt numFmtId="273" formatCode="0.0%\ \ \ "/>
    <numFmt numFmtId="274" formatCode="General&quot;E&quot;"/>
    <numFmt numFmtId="275" formatCode="###0;\(###0\)"/>
    <numFmt numFmtId="276" formatCode="0_%_);\(0\)_%;0_%_);@_%_)"/>
    <numFmt numFmtId="277" formatCode="0.0000000000"/>
    <numFmt numFmtId="278" formatCode="#,##0.00;\(#,##0.00\);\-"/>
    <numFmt numFmtId="279" formatCode="\ \ _•\–\ \ \ \ @"/>
    <numFmt numFmtId="280" formatCode="_(* #,##0.0_);_(* \(#,##0.0\);_(* &quot;-&quot;?_);_(@_)"/>
    <numFmt numFmtId="281" formatCode="#,##0.0_)_x;\(#,##0.0\)_x"/>
    <numFmt numFmtId="282" formatCode="0.000000000"/>
    <numFmt numFmtId="283" formatCode="_(* #,##0.00\p_);_(* \(#,##0.00\p\);_(* &quot;-&quot;\ \p_);_(@_)"/>
    <numFmt numFmtId="284" formatCode="&quot;R$ &quot;#,##0.000_);[Red]\(&quot;R$ &quot;#,##0.000\)"/>
    <numFmt numFmtId="285" formatCode="#,##0_)_x;\(#,##0\)_x;0_)_x;@_)_x"/>
    <numFmt numFmtId="286" formatCode="##0.00"/>
    <numFmt numFmtId="287" formatCode="0.0\ \x;\ \(0.0\ \x\)"/>
    <numFmt numFmtId="288" formatCode="\¥\ #,##0_);[Red]\(\¥\ #,##0\)"/>
    <numFmt numFmtId="289" formatCode="_ * #,##0_ ;_ * \-#,##0_ ;_ * &quot;-&quot;??_ ;_ @_ "/>
    <numFmt numFmtId="290" formatCode="_(* &quot;$&quot;#,##0.0_);_(* \(#,##0.0\);_(* &quot;-&quot;??_);_(@_)"/>
    <numFmt numFmtId="291" formatCode="yyyy"/>
    <numFmt numFmtId="292" formatCode="\g\ \=\ 0.0%;\g\ \=\ \-0.0%"/>
    <numFmt numFmtId="293" formatCode="mm/dd/yy_)"/>
    <numFmt numFmtId="294" formatCode="0.00000_);\(0.00000\)"/>
    <numFmt numFmtId="295" formatCode="###0.0;\(###0.0\)"/>
    <numFmt numFmtId="296" formatCode="0.0_)\%;\(0.0\)\%"/>
    <numFmt numFmtId="297" formatCode="&quot;R$ &quot;#,##0.0_);\(&quot;R$ &quot;#,##0.00\)"/>
    <numFmt numFmtId="298" formatCode="&quot;$&quot;#,##0.0_);\(&quot;$&quot;#,##0.00\)"/>
    <numFmt numFmtId="299" formatCode="&quot;Cr$&quot;#,##0_);[Red]\(&quot;Cr$&quot;#,##0\)"/>
    <numFmt numFmtId="300" formatCode="#,##0.0;\(#,##0.0\)"/>
    <numFmt numFmtId="301" formatCode="0.0\x_)_);&quot;NM&quot;_x_)_);0.0\x_)_);@_%_)"/>
    <numFmt numFmtId="302" formatCode="&quot;R$ &quot;#,##0.00;\(&quot;R$ &quot;#,##0.00\)"/>
    <numFmt numFmtId="303" formatCode="&quot;$&quot;#,##0.00;\(&quot;$&quot;#,##0.00\)"/>
    <numFmt numFmtId="304" formatCode="0.0%;\(0.0%\)"/>
    <numFmt numFmtId="305" formatCode="0.00_);\(0.00\)"/>
    <numFmt numFmtId="306" formatCode="&quot;£&quot;#,##0;\-&quot;£&quot;#,##0"/>
    <numFmt numFmtId="307" formatCode="#,##0.00&quot; $&quot;;\-#,##0.00&quot; $&quot;"/>
    <numFmt numFmtId="308" formatCode="0.00_)"/>
    <numFmt numFmtId="309" formatCode="\£#,##0_);\(\£#,##0\)"/>
    <numFmt numFmtId="310" formatCode="#,##0.0_)_%;\(#,##0.0\)_%"/>
    <numFmt numFmtId="311" formatCode="_-&quot;L.&quot;\ * #,##0_-;\-&quot;L.&quot;\ * #,##0_-;_-&quot;L.&quot;\ * &quot;-&quot;_-;_-@_-"/>
    <numFmt numFmtId="312" formatCode="_-* #,##0.0000_-;\-* #,##0.0000_-;_-* &quot;-&quot;??_-;_-@_-"/>
    <numFmt numFmtId="313" formatCode="#,##0.000000_);\(#,##0.000000\)"/>
    <numFmt numFmtId="314" formatCode="#,##0.0\%_);\(#,##0.0\%\);#,##0.0\%_);@_)"/>
    <numFmt numFmtId="315" formatCode="#,##0.00000_);\(#,##0.00000\)"/>
    <numFmt numFmtId="316" formatCode="&quot;Yes&quot;_%_);&quot;Error&quot;_%_);&quot;No&quot;_%_);&quot;--&quot;_%_)"/>
    <numFmt numFmtId="317" formatCode="#,##0.000_%_);\(#,##0.000\)_%;#,##0.000_%_);@_%_)"/>
    <numFmt numFmtId="318" formatCode="_(* #,##0\p_);_(* \(#,##0\p\);_(* &quot;-&quot;\ \p_);_(@_)"/>
    <numFmt numFmtId="319" formatCode="\•\ \ @"/>
    <numFmt numFmtId="320" formatCode="0.0_);\(0.0\)"/>
    <numFmt numFmtId="321" formatCode="&quot;$&quot;#,##0.0_);\(&quot;$&quot;#,##0.0\)"/>
    <numFmt numFmtId="322" formatCode="mmmm\ d\,"/>
    <numFmt numFmtId="323" formatCode="#,##0.00;\(#,##0.00\)"/>
    <numFmt numFmtId="324" formatCode="0.000_);\(0.000\)"/>
    <numFmt numFmtId="325" formatCode="\£#,##0.00"/>
    <numFmt numFmtId="326" formatCode="#,##0.0;\(#,##0.0\);\-"/>
    <numFmt numFmtId="327" formatCode="#,##0.0&quot; F&quot;;\(#,##0.0&quot; F&quot;\);\-"/>
    <numFmt numFmtId="328" formatCode="0.0%;\(0.0%\);\-"/>
    <numFmt numFmtId="329" formatCode="\ "/>
    <numFmt numFmtId="330" formatCode="[$-416]d\-mmm\-yy;@"/>
    <numFmt numFmtId="331" formatCode="_(#,##0_);\(#,##0\)"/>
    <numFmt numFmtId="332" formatCode="_(&quot;$&quot;\ * #,##0_);_(&quot;$&quot;\ * \(#,##0\);_(&quot;$&quot;\ * &quot;-&quot;_);_(@_)"/>
    <numFmt numFmtId="333" formatCode="_(&quot;$&quot;\ * #,##0.00_);_(&quot;$&quot;\ * \(#,##0.00\);_(&quot;$&quot;\ * &quot;-&quot;??_);_(@_)"/>
    <numFmt numFmtId="334" formatCode="#,##0;\(0,000\)"/>
    <numFmt numFmtId="335" formatCode="%#,#00"/>
    <numFmt numFmtId="336" formatCode="0.0"/>
    <numFmt numFmtId="337" formatCode="_(* #,##0.0_);_(* \(#,##0.0\);_(* &quot;-&quot;_);_(@_)"/>
  </numFmts>
  <fonts count="1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color rgb="FFFFFFFF"/>
      <name val="Wingdings 3"/>
      <family val="1"/>
      <charset val="2"/>
    </font>
    <font>
      <b/>
      <sz val="10"/>
      <color rgb="FF404040"/>
      <name val="Calibri"/>
      <family val="2"/>
    </font>
    <font>
      <sz val="10"/>
      <color rgb="FF404040"/>
      <name val="Calibri"/>
      <family val="2"/>
    </font>
    <font>
      <sz val="10"/>
      <color rgb="FF394643"/>
      <name val="Calibri"/>
      <family val="2"/>
    </font>
    <font>
      <b/>
      <sz val="9"/>
      <color rgb="FF404040"/>
      <name val="Calibri"/>
      <family val="2"/>
    </font>
    <font>
      <sz val="9"/>
      <color rgb="FF404040"/>
      <name val="Calibri"/>
      <family val="2"/>
    </font>
    <font>
      <b/>
      <sz val="10"/>
      <color rgb="FF3F3F3F"/>
      <name val="Calibri"/>
      <family val="2"/>
      <scheme val="minor"/>
    </font>
    <font>
      <sz val="10"/>
      <color rgb="FF3F3F3F"/>
      <name val="Calibri"/>
      <family val="2"/>
      <scheme val="minor"/>
    </font>
    <font>
      <b/>
      <sz val="12"/>
      <color rgb="FFFFFFFF"/>
      <name val="Calibri"/>
      <family val="2"/>
      <scheme val="minor"/>
    </font>
    <font>
      <i/>
      <sz val="10"/>
      <color rgb="FF404040"/>
      <name val="Calibri"/>
      <family val="2"/>
    </font>
  </fonts>
  <fills count="7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4A8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7" fillId="4" borderId="0" applyNumberFormat="0" applyBorder="0" applyAlignment="0" applyProtection="0"/>
    <xf numFmtId="0" fontId="8" fillId="5" borderId="0" applyNumberFormat="0" applyBorder="0" applyAlignment="0" applyProtection="0"/>
    <xf numFmtId="0" fontId="9" fillId="7" borderId="5" applyNumberFormat="0" applyAlignment="0" applyProtection="0"/>
    <xf numFmtId="0" fontId="10" fillId="8" borderId="6" applyNumberFormat="0" applyAlignment="0" applyProtection="0"/>
    <xf numFmtId="0" fontId="11" fillId="8" borderId="5" applyNumberFormat="0" applyAlignment="0" applyProtection="0"/>
    <xf numFmtId="0" fontId="12" fillId="0" borderId="7" applyNumberFormat="0" applyFill="0" applyAlignment="0" applyProtection="0"/>
    <xf numFmtId="0" fontId="13" fillId="9" borderId="8" applyNumberFormat="0" applyAlignment="0" applyProtection="0"/>
    <xf numFmtId="0" fontId="14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10" applyNumberFormat="0" applyFill="0" applyAlignment="0" applyProtection="0"/>
    <xf numFmtId="0" fontId="1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8" fillId="0" borderId="0" applyNumberFormat="0" applyFill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17" fillId="34" borderId="0" applyNumberFormat="0" applyBorder="0" applyAlignment="0" applyProtection="0"/>
    <xf numFmtId="43" fontId="1" fillId="0" borderId="0" applyFon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3" fillId="0" borderId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27" fillId="0" borderId="1">
      <alignment horizontal="center"/>
    </xf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174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4" fillId="50" borderId="0" applyNumberFormat="0" applyFont="0" applyFill="0" applyBorder="0" applyProtection="0">
      <alignment horizontal="left"/>
    </xf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42" fontId="23" fillId="0" borderId="0" applyFont="0" applyFill="0" applyBorder="0" applyAlignment="0" applyProtection="0"/>
    <xf numFmtId="37" fontId="34" fillId="55" borderId="14">
      <alignment horizontal="center" vertical="center" wrapText="1"/>
    </xf>
    <xf numFmtId="0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36" borderId="0" applyNumberFormat="0" applyBorder="0" applyAlignment="0" applyProtection="0"/>
    <xf numFmtId="0" fontId="39" fillId="0" borderId="0"/>
    <xf numFmtId="0" fontId="40" fillId="56" borderId="0">
      <alignment horizontal="left" wrapText="1" indent="2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37" fontId="41" fillId="0" borderId="0"/>
    <xf numFmtId="37" fontId="41" fillId="0" borderId="0"/>
    <xf numFmtId="0" fontId="23" fillId="0" borderId="0"/>
    <xf numFmtId="0" fontId="23" fillId="0" borderId="0"/>
    <xf numFmtId="175" fontId="23" fillId="0" borderId="0"/>
    <xf numFmtId="37" fontId="41" fillId="0" borderId="0"/>
    <xf numFmtId="0" fontId="23" fillId="0" borderId="0"/>
    <xf numFmtId="0" fontId="21" fillId="0" borderId="0"/>
    <xf numFmtId="0" fontId="21" fillId="0" borderId="0"/>
    <xf numFmtId="0" fontId="2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41" fillId="0" borderId="0"/>
    <xf numFmtId="0" fontId="21" fillId="0" borderId="0"/>
    <xf numFmtId="0" fontId="28" fillId="0" borderId="0"/>
    <xf numFmtId="0" fontId="21" fillId="0" borderId="0"/>
    <xf numFmtId="0" fontId="21" fillId="0" borderId="0"/>
    <xf numFmtId="0" fontId="42" fillId="0" borderId="0"/>
    <xf numFmtId="0" fontId="23" fillId="57" borderId="15" applyNumberFormat="0" applyFont="0" applyAlignment="0" applyProtection="0"/>
    <xf numFmtId="176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43" fillId="0" borderId="11">
      <alignment horizontal="center"/>
    </xf>
    <xf numFmtId="3" fontId="31" fillId="0" borderId="0" applyFont="0" applyFill="0" applyBorder="0" applyAlignment="0" applyProtection="0"/>
    <xf numFmtId="0" fontId="31" fillId="58" borderId="0" applyNumberFormat="0" applyFont="0" applyBorder="0" applyAlignment="0" applyProtection="0"/>
    <xf numFmtId="0" fontId="44" fillId="59" borderId="16" applyNumberFormat="0" applyAlignment="0" applyProtection="0"/>
    <xf numFmtId="177" fontId="45" fillId="0" borderId="0">
      <alignment horizontal="left"/>
    </xf>
    <xf numFmtId="178" fontId="46" fillId="0" borderId="0">
      <protection locked="0"/>
    </xf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47" fillId="0" borderId="0"/>
    <xf numFmtId="0" fontId="47" fillId="0" borderId="0"/>
    <xf numFmtId="0" fontId="48" fillId="56" borderId="0">
      <alignment wrapText="1"/>
    </xf>
    <xf numFmtId="0" fontId="49" fillId="0" borderId="0" applyNumberFormat="0" applyFill="0" applyBorder="0" applyAlignment="0" applyProtection="0"/>
    <xf numFmtId="0" fontId="50" fillId="0" borderId="0" applyFill="0" applyBorder="0" applyProtection="0">
      <alignment horizontal="left"/>
    </xf>
    <xf numFmtId="178" fontId="51" fillId="0" borderId="17">
      <alignment horizontal="left"/>
      <protection locked="0"/>
    </xf>
    <xf numFmtId="43" fontId="23" fillId="0" borderId="0" applyFont="0" applyFill="0" applyBorder="0" applyAlignment="0" applyProtection="0"/>
    <xf numFmtId="38" fontId="52" fillId="0" borderId="0" applyNumberFormat="0" applyBorder="0" applyAlignment="0">
      <protection locked="0"/>
    </xf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0" fontId="38" fillId="36" borderId="0" applyNumberFormat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9" fillId="0" borderId="0" applyNumberForma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23" fillId="57" borderId="15" applyNumberFormat="0" applyFont="0" applyAlignment="0" applyProtection="0"/>
    <xf numFmtId="0" fontId="38" fillId="36" borderId="0" applyNumberFormat="0" applyBorder="0" applyAlignment="0" applyProtection="0"/>
    <xf numFmtId="0" fontId="22" fillId="54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22" fillId="52" borderId="0" applyNumberFormat="0" applyBorder="0" applyAlignment="0" applyProtection="0"/>
    <xf numFmtId="0" fontId="22" fillId="51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0" fontId="38" fillId="36" borderId="0" applyNumberFormat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6" fillId="0" borderId="13" applyNumberFormat="0" applyFill="0" applyAlignment="0" applyProtection="0"/>
    <xf numFmtId="0" fontId="25" fillId="49" borderId="12" applyNumberFormat="0" applyAlignment="0" applyProtection="0"/>
    <xf numFmtId="0" fontId="24" fillId="37" borderId="0" applyNumberFormat="0" applyBorder="0" applyAlignment="0" applyProtection="0"/>
    <xf numFmtId="0" fontId="22" fillId="48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1" fillId="44" borderId="0" applyNumberFormat="0" applyBorder="0" applyAlignment="0" applyProtection="0"/>
    <xf numFmtId="0" fontId="21" fillId="41" borderId="0" applyNumberFormat="0" applyBorder="0" applyAlignment="0" applyProtection="0"/>
    <xf numFmtId="0" fontId="21" fillId="38" borderId="0" applyNumberFormat="0" applyBorder="0" applyAlignment="0" applyProtection="0"/>
    <xf numFmtId="0" fontId="49" fillId="0" borderId="0" applyNumberFormat="0" applyFill="0" applyBorder="0" applyAlignment="0" applyProtection="0"/>
    <xf numFmtId="0" fontId="21" fillId="43" borderId="0" applyNumberFormat="0" applyBorder="0" applyAlignment="0" applyProtection="0"/>
    <xf numFmtId="0" fontId="21" fillId="42" borderId="0" applyNumberFormat="0" applyBorder="0" applyAlignment="0" applyProtection="0"/>
    <xf numFmtId="0" fontId="21" fillId="41" borderId="0" applyNumberFormat="0" applyBorder="0" applyAlignment="0" applyProtection="0"/>
    <xf numFmtId="0" fontId="21" fillId="40" borderId="0" applyNumberFormat="0" applyBorder="0" applyAlignment="0" applyProtection="0"/>
    <xf numFmtId="0" fontId="21" fillId="39" borderId="0" applyNumberFormat="0" applyBorder="0" applyAlignment="0" applyProtection="0"/>
    <xf numFmtId="0" fontId="21" fillId="38" borderId="0" applyNumberFormat="0" applyBorder="0" applyAlignment="0" applyProtection="0"/>
    <xf numFmtId="0" fontId="21" fillId="37" borderId="0" applyNumberFormat="0" applyBorder="0" applyAlignment="0" applyProtection="0"/>
    <xf numFmtId="0" fontId="21" fillId="36" borderId="0" applyNumberFormat="0" applyBorder="0" applyAlignment="0" applyProtection="0"/>
    <xf numFmtId="0" fontId="21" fillId="35" borderId="0" applyNumberFormat="0" applyBorder="0" applyAlignment="0" applyProtection="0"/>
    <xf numFmtId="43" fontId="1" fillId="0" borderId="0" applyFont="0" applyFill="0" applyBorder="0" applyAlignment="0" applyProtection="0"/>
    <xf numFmtId="0" fontId="44" fillId="59" borderId="16" applyNumberFormat="0" applyAlignment="0" applyProtection="0"/>
    <xf numFmtId="0" fontId="49" fillId="0" borderId="0" applyNumberFormat="0" applyFill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" fillId="0" borderId="0"/>
    <xf numFmtId="0" fontId="2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17" fillId="34" borderId="0" applyNumberFormat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12" fillId="0" borderId="7" applyNumberFormat="0" applyFill="0" applyAlignment="0" applyProtection="0"/>
    <xf numFmtId="43" fontId="23" fillId="0" borderId="0" applyFont="0" applyFill="0" applyBorder="0" applyAlignment="0" applyProtection="0"/>
    <xf numFmtId="0" fontId="17" fillId="11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7" fillId="4" borderId="0" applyNumberFormat="0" applyBorder="0" applyAlignment="0" applyProtection="0"/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0" fontId="8" fillId="5" borderId="0" applyNumberFormat="0" applyBorder="0" applyAlignment="0" applyProtection="0"/>
    <xf numFmtId="43" fontId="21" fillId="0" borderId="0" applyFont="0" applyFill="0" applyBorder="0" applyAlignment="0" applyProtection="0"/>
    <xf numFmtId="0" fontId="19" fillId="6" borderId="0" applyNumberFormat="0" applyBorder="0" applyAlignment="0" applyProtection="0"/>
    <xf numFmtId="0" fontId="28" fillId="0" borderId="0"/>
    <xf numFmtId="37" fontId="41" fillId="0" borderId="0"/>
    <xf numFmtId="0" fontId="23" fillId="0" borderId="0"/>
    <xf numFmtId="0" fontId="23" fillId="0" borderId="0"/>
    <xf numFmtId="37" fontId="41" fillId="0" borderId="0"/>
    <xf numFmtId="0" fontId="28" fillId="0" borderId="0"/>
    <xf numFmtId="0" fontId="23" fillId="0" borderId="0"/>
    <xf numFmtId="0" fontId="28" fillId="0" borderId="0"/>
    <xf numFmtId="37" fontId="41" fillId="0" borderId="0"/>
    <xf numFmtId="0" fontId="23" fillId="0" borderId="0"/>
    <xf numFmtId="37" fontId="41" fillId="0" borderId="0"/>
    <xf numFmtId="0" fontId="1" fillId="0" borderId="0"/>
    <xf numFmtId="0" fontId="30" fillId="0" borderId="0"/>
    <xf numFmtId="0" fontId="34" fillId="0" borderId="0"/>
    <xf numFmtId="0" fontId="23" fillId="0" borderId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3" fillId="9" borderId="8" applyNumberFormat="0" applyAlignment="0" applyProtection="0"/>
    <xf numFmtId="43" fontId="23" fillId="0" borderId="0" applyFont="0" applyFill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37" fontId="34" fillId="55" borderId="14">
      <alignment horizontal="center" vertical="center" wrapText="1"/>
    </xf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20" fillId="0" borderId="0"/>
    <xf numFmtId="0" fontId="1" fillId="0" borderId="0"/>
    <xf numFmtId="0" fontId="32" fillId="0" borderId="0"/>
    <xf numFmtId="0" fontId="57" fillId="0" borderId="0"/>
    <xf numFmtId="170" fontId="58" fillId="0" borderId="0" applyFont="0" applyFill="0" applyBorder="0" applyAlignment="0" applyProtection="0"/>
    <xf numFmtId="42" fontId="59" fillId="0" borderId="0"/>
    <xf numFmtId="0" fontId="59" fillId="0" borderId="0"/>
    <xf numFmtId="183" fontId="59" fillId="0" borderId="0"/>
    <xf numFmtId="168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5" fontId="32" fillId="0" borderId="0">
      <alignment horizontal="right"/>
    </xf>
    <xf numFmtId="169" fontId="32" fillId="0" borderId="0">
      <alignment horizontal="right"/>
    </xf>
    <xf numFmtId="0" fontId="60" fillId="0" borderId="0"/>
    <xf numFmtId="0" fontId="57" fillId="0" borderId="0">
      <alignment horizontal="right"/>
    </xf>
    <xf numFmtId="169" fontId="61" fillId="0" borderId="0">
      <alignment horizontal="right"/>
    </xf>
    <xf numFmtId="0" fontId="23" fillId="0" borderId="0"/>
    <xf numFmtId="0" fontId="62" fillId="0" borderId="0" applyBorder="0"/>
    <xf numFmtId="10" fontId="58" fillId="0" borderId="0" applyFont="0" applyFill="0" applyBorder="0" applyAlignment="0" applyProtection="0"/>
    <xf numFmtId="0" fontId="33" fillId="0" borderId="0" applyNumberFormat="0" applyFont="0" applyFill="0" applyBorder="0" applyAlignment="0" applyProtection="0"/>
    <xf numFmtId="186" fontId="41" fillId="0" borderId="18" applyFont="0" applyFill="0" applyBorder="0" applyAlignment="0" applyProtection="0"/>
    <xf numFmtId="39" fontId="63" fillId="0" borderId="0" applyFill="0" applyBorder="0" applyAlignment="0"/>
    <xf numFmtId="177" fontId="32" fillId="0" borderId="0" applyFont="0" applyFill="0" applyBorder="0" applyAlignment="0" applyProtection="0"/>
    <xf numFmtId="187" fontId="32" fillId="0" borderId="0" applyFont="0" applyFill="0" applyBorder="0" applyAlignment="0"/>
    <xf numFmtId="188" fontId="23" fillId="0" borderId="0" applyFont="0" applyFill="0" applyBorder="0" applyAlignment="0" applyProtection="0"/>
    <xf numFmtId="40" fontId="64" fillId="0" borderId="0" applyFont="0" applyFill="0" applyBorder="0" applyAlignment="0" applyProtection="0"/>
    <xf numFmtId="189" fontId="23" fillId="0" borderId="0" applyFont="0" applyFill="0" applyBorder="0" applyAlignment="0" applyProtection="0"/>
    <xf numFmtId="38" fontId="64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65" fillId="0" borderId="0"/>
    <xf numFmtId="0" fontId="23" fillId="0" borderId="0"/>
    <xf numFmtId="0" fontId="55" fillId="0" borderId="0" applyFont="0" applyAlignment="0">
      <alignment horizontal="center" vertical="center"/>
    </xf>
    <xf numFmtId="191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horizontal="left" wrapText="1"/>
    </xf>
    <xf numFmtId="193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23" fillId="0" borderId="0" applyFont="0" applyFill="0" applyBorder="0" applyProtection="0">
      <alignment wrapText="1"/>
    </xf>
    <xf numFmtId="196" fontId="23" fillId="0" borderId="0" applyFont="0" applyFill="0" applyBorder="0" applyProtection="0">
      <alignment wrapText="1"/>
    </xf>
    <xf numFmtId="197" fontId="54" fillId="0" borderId="0" applyFont="0" applyFill="0" applyBorder="0" applyAlignment="0" applyProtection="0"/>
    <xf numFmtId="198" fontId="54" fillId="0" borderId="0" applyFont="0" applyFill="0" applyBorder="0" applyAlignment="0" applyProtection="0"/>
    <xf numFmtId="199" fontId="23" fillId="0" borderId="0" applyFont="0" applyFill="0" applyBorder="0" applyProtection="0">
      <alignment horizontal="right"/>
    </xf>
    <xf numFmtId="200" fontId="23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202" fontId="23" fillId="0" borderId="0" applyFont="0" applyFill="0" applyBorder="0" applyProtection="0">
      <alignment horizontal="right"/>
    </xf>
    <xf numFmtId="203" fontId="23" fillId="0" borderId="0" applyFont="0" applyFill="0" applyBorder="0" applyProtection="0">
      <alignment horizontal="right"/>
    </xf>
    <xf numFmtId="204" fontId="23" fillId="0" borderId="0" applyFont="0" applyFill="0" applyBorder="0" applyProtection="0">
      <alignment horizontal="right"/>
    </xf>
    <xf numFmtId="205" fontId="23" fillId="0" borderId="0" applyFont="0" applyFill="0" applyBorder="0" applyProtection="0">
      <alignment horizontal="right"/>
    </xf>
    <xf numFmtId="206" fontId="23" fillId="0" borderId="0" applyFont="0" applyFill="0" applyBorder="0" applyProtection="0">
      <alignment horizontal="right"/>
    </xf>
    <xf numFmtId="207" fontId="23" fillId="0" borderId="0" applyFont="0" applyFill="0" applyBorder="0" applyProtection="0">
      <alignment horizontal="right"/>
    </xf>
    <xf numFmtId="208" fontId="23" fillId="0" borderId="0" applyFont="0" applyFill="0" applyBorder="0" applyProtection="0">
      <alignment horizontal="right"/>
    </xf>
    <xf numFmtId="209" fontId="23" fillId="0" borderId="0" applyFont="0" applyFill="0" applyBorder="0" applyProtection="0">
      <alignment horizontal="right"/>
    </xf>
    <xf numFmtId="210" fontId="23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23" fillId="0" borderId="0"/>
    <xf numFmtId="0" fontId="68" fillId="0" borderId="0"/>
    <xf numFmtId="0" fontId="68" fillId="0" borderId="0"/>
    <xf numFmtId="0" fontId="23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23" fillId="0" borderId="0"/>
    <xf numFmtId="0" fontId="23" fillId="0" borderId="0"/>
    <xf numFmtId="0" fontId="73" fillId="0" borderId="0" applyNumberFormat="0" applyFill="0" applyBorder="0" applyAlignment="0" applyProtection="0"/>
    <xf numFmtId="0" fontId="23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23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43" fontId="32" fillId="0" borderId="0"/>
    <xf numFmtId="0" fontId="70" fillId="0" borderId="0"/>
    <xf numFmtId="0" fontId="70" fillId="0" borderId="0"/>
    <xf numFmtId="0" fontId="70" fillId="0" borderId="0"/>
    <xf numFmtId="0" fontId="75" fillId="60" borderId="19">
      <alignment horizontal="center" vertical="center"/>
    </xf>
    <xf numFmtId="0" fontId="75" fillId="60" borderId="20">
      <alignment horizontal="center"/>
    </xf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0" fillId="0" borderId="0"/>
    <xf numFmtId="0" fontId="23" fillId="50" borderId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2" fontId="23" fillId="0" borderId="0">
      <alignment horizontal="left" wrapText="1"/>
    </xf>
    <xf numFmtId="212" fontId="23" fillId="0" borderId="0">
      <alignment horizontal="left" wrapText="1"/>
    </xf>
    <xf numFmtId="213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8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4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22" fontId="59" fillId="0" borderId="0" applyFont="0" applyFill="0" applyBorder="0" applyAlignment="0" applyProtection="0"/>
    <xf numFmtId="14" fontId="32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2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214" fontId="23" fillId="0" borderId="0" applyFont="0" applyFill="0" applyBorder="0" applyAlignment="0" applyProtection="0"/>
    <xf numFmtId="181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0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212" fontId="23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71" fillId="0" borderId="0"/>
    <xf numFmtId="0" fontId="68" fillId="0" borderId="0"/>
    <xf numFmtId="0" fontId="74" fillId="0" borderId="0"/>
    <xf numFmtId="0" fontId="23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60" borderId="21" applyBorder="0">
      <alignment horizontal="center"/>
    </xf>
    <xf numFmtId="0" fontId="77" fillId="0" borderId="0" applyNumberFormat="0" applyFill="0" applyBorder="0" applyAlignment="0" applyProtection="0"/>
    <xf numFmtId="0" fontId="54" fillId="61" borderId="0" applyNumberFormat="0" applyFont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37" fontId="78" fillId="0" borderId="0"/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44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5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8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2" fontId="32" fillId="0" borderId="0" applyFont="0" applyFill="0" applyBorder="0" applyAlignment="0" applyProtection="0"/>
    <xf numFmtId="264" fontId="59" fillId="0" borderId="0" applyFont="0" applyFill="0" applyBorder="0" applyAlignment="0" applyProtection="0"/>
    <xf numFmtId="284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28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2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43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>
      <alignment vertical="top"/>
    </xf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97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240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316" fontId="59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198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231" fontId="32" fillId="0" borderId="0" applyFont="0" applyFill="0" applyBorder="0" applyAlignment="0" applyProtection="0"/>
    <xf numFmtId="1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0">
      <alignment vertical="center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3" fillId="0" borderId="23" applyNumberFormat="0" applyFill="0" applyAlignment="0" applyProtection="0"/>
    <xf numFmtId="0" fontId="60" fillId="0" borderId="0" applyNumberFormat="0" applyFill="0" applyBorder="0" applyAlignment="0" applyProtection="0"/>
    <xf numFmtId="0" fontId="53" fillId="62" borderId="0" applyNumberFormat="0" applyBorder="0" applyAlignment="0" applyProtection="0"/>
    <xf numFmtId="0" fontId="53" fillId="0" borderId="23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4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23" applyNumberFormat="0" applyFill="0" applyAlignment="0" applyProtection="0"/>
    <xf numFmtId="0" fontId="80" fillId="0" borderId="22" applyNumberFormat="0" applyFill="0" applyProtection="0">
      <alignment horizontal="center"/>
    </xf>
    <xf numFmtId="0" fontId="80" fillId="0" borderId="22" applyNumberFormat="0" applyFill="0" applyProtection="0">
      <alignment horizontal="centerContinuous"/>
    </xf>
    <xf numFmtId="0" fontId="54" fillId="0" borderId="25" applyNumberFormat="0" applyFont="0" applyFill="0" applyAlignment="0" applyProtection="0"/>
    <xf numFmtId="0" fontId="80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23" fillId="0" borderId="0"/>
    <xf numFmtId="0" fontId="69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7" fontId="41" fillId="0" borderId="0" applyFont="0" applyFill="0" applyBorder="0" applyAlignment="0" applyProtection="0"/>
    <xf numFmtId="265" fontId="82" fillId="0" borderId="0" applyFont="0" applyFill="0" applyBorder="0" applyAlignment="0" applyProtection="0"/>
    <xf numFmtId="227" fontId="82" fillId="0" borderId="0" applyFont="0" applyFill="0" applyBorder="0" applyAlignment="0" applyProtection="0"/>
    <xf numFmtId="264" fontId="82" fillId="0" borderId="0" applyFont="0" applyFill="0" applyBorder="0" applyAlignment="0" applyProtection="0"/>
    <xf numFmtId="318" fontId="82" fillId="0" borderId="0" applyFont="0" applyFill="0" applyBorder="0" applyAlignment="0" applyProtection="0"/>
    <xf numFmtId="283" fontId="82" fillId="0" borderId="0" applyFont="0" applyFill="0" applyBorder="0" applyAlignment="0" applyProtection="0"/>
    <xf numFmtId="325" fontId="83" fillId="0" borderId="0" applyFont="0" applyFill="0" applyBorder="0" applyAlignment="0" applyProtection="0"/>
    <xf numFmtId="288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" fontId="31" fillId="0" borderId="0"/>
    <xf numFmtId="326" fontId="84" fillId="0" borderId="0">
      <alignment horizontal="center"/>
    </xf>
    <xf numFmtId="327" fontId="84" fillId="0" borderId="0">
      <alignment horizontal="center"/>
    </xf>
    <xf numFmtId="328" fontId="84" fillId="0" borderId="0">
      <alignment horizontal="center"/>
    </xf>
    <xf numFmtId="329" fontId="41" fillId="0" borderId="0">
      <alignment horizontal="center"/>
    </xf>
    <xf numFmtId="330" fontId="21" fillId="35" borderId="0" applyNumberFormat="0" applyBorder="0" applyAlignment="0" applyProtection="0"/>
    <xf numFmtId="330" fontId="21" fillId="36" borderId="0" applyNumberFormat="0" applyBorder="0" applyAlignment="0" applyProtection="0"/>
    <xf numFmtId="330" fontId="21" fillId="37" borderId="0" applyNumberFormat="0" applyBorder="0" applyAlignment="0" applyProtection="0"/>
    <xf numFmtId="330" fontId="21" fillId="38" borderId="0" applyNumberFormat="0" applyBorder="0" applyAlignment="0" applyProtection="0"/>
    <xf numFmtId="330" fontId="21" fillId="39" borderId="0" applyNumberFormat="0" applyBorder="0" applyAlignment="0" applyProtection="0"/>
    <xf numFmtId="330" fontId="21" fillId="40" borderId="0" applyNumberFormat="0" applyBorder="0" applyAlignment="0" applyProtection="0"/>
    <xf numFmtId="330" fontId="21" fillId="41" borderId="0" applyNumberFormat="0" applyBorder="0" applyAlignment="0" applyProtection="0"/>
    <xf numFmtId="330" fontId="21" fillId="42" borderId="0" applyNumberFormat="0" applyBorder="0" applyAlignment="0" applyProtection="0"/>
    <xf numFmtId="330" fontId="21" fillId="43" borderId="0" applyNumberFormat="0" applyBorder="0" applyAlignment="0" applyProtection="0"/>
    <xf numFmtId="330" fontId="21" fillId="38" borderId="0" applyNumberFormat="0" applyBorder="0" applyAlignment="0" applyProtection="0"/>
    <xf numFmtId="330" fontId="21" fillId="41" borderId="0" applyNumberFormat="0" applyBorder="0" applyAlignment="0" applyProtection="0"/>
    <xf numFmtId="330" fontId="21" fillId="44" borderId="0" applyNumberFormat="0" applyBorder="0" applyAlignment="0" applyProtection="0"/>
    <xf numFmtId="330" fontId="22" fillId="45" borderId="0" applyNumberFormat="0" applyBorder="0" applyAlignment="0" applyProtection="0"/>
    <xf numFmtId="330" fontId="22" fillId="42" borderId="0" applyNumberFormat="0" applyBorder="0" applyAlignment="0" applyProtection="0"/>
    <xf numFmtId="330" fontId="22" fillId="43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30" fontId="22" fillId="48" borderId="0" applyNumberFormat="0" applyBorder="0" applyAlignment="0" applyProtection="0"/>
    <xf numFmtId="37" fontId="78" fillId="0" borderId="0"/>
    <xf numFmtId="37" fontId="41" fillId="0" borderId="0"/>
    <xf numFmtId="330" fontId="22" fillId="51" borderId="0" applyNumberFormat="0" applyBorder="0" applyAlignment="0" applyProtection="0"/>
    <xf numFmtId="330" fontId="22" fillId="52" borderId="0" applyNumberFormat="0" applyBorder="0" applyAlignment="0" applyProtection="0"/>
    <xf numFmtId="330" fontId="22" fillId="53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30" fontId="22" fillId="54" borderId="0" applyNumberFormat="0" applyBorder="0" applyAlignment="0" applyProtection="0"/>
    <xf numFmtId="10" fontId="23" fillId="56" borderId="0" applyFont="0" applyBorder="0" applyAlignment="0">
      <protection locked="0"/>
    </xf>
    <xf numFmtId="182" fontId="23" fillId="56" borderId="0" applyBorder="0" applyAlignment="0">
      <protection locked="0"/>
    </xf>
    <xf numFmtId="330" fontId="38" fillId="36" borderId="0" applyNumberFormat="0" applyBorder="0" applyAlignment="0" applyProtection="0"/>
    <xf numFmtId="14" fontId="80" fillId="63" borderId="26" applyBorder="0" applyAlignment="0">
      <alignment horizontal="center" vertical="center"/>
    </xf>
    <xf numFmtId="330" fontId="80" fillId="55" borderId="26" applyNumberFormat="0" applyBorder="0" applyAlignment="0">
      <alignment horizontal="center"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330" fontId="87" fillId="59" borderId="27" applyNumberFormat="0" applyAlignment="0" applyProtection="0"/>
    <xf numFmtId="181" fontId="23" fillId="64" borderId="28">
      <alignment horizontal="center"/>
      <protection locked="0"/>
    </xf>
    <xf numFmtId="164" fontId="88" fillId="64" borderId="29"/>
    <xf numFmtId="0" fontId="31" fillId="0" borderId="0"/>
    <xf numFmtId="0" fontId="32" fillId="0" borderId="0" applyNumberFormat="0" applyFont="0" applyFill="0" applyBorder="0" applyProtection="0">
      <alignment horizontal="center" vertical="center" wrapText="1"/>
    </xf>
    <xf numFmtId="41" fontId="2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3" fillId="62" borderId="0" applyNumberFormat="0" applyFont="0" applyBorder="0" applyAlignment="0" applyProtection="0"/>
    <xf numFmtId="166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172" fontId="76" fillId="0" borderId="0" applyFont="0" applyFill="0" applyBorder="0" applyAlignment="0" applyProtection="0"/>
    <xf numFmtId="330" fontId="39" fillId="0" borderId="0">
      <alignment vertical="center"/>
    </xf>
    <xf numFmtId="330" fontId="89" fillId="0" borderId="0" applyNumberFormat="0" applyFill="0" applyBorder="0" applyAlignment="0" applyProtection="0"/>
    <xf numFmtId="331" fontId="41" fillId="0" borderId="0"/>
    <xf numFmtId="0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330" fontId="90" fillId="56" borderId="0" applyNumberFormat="0" applyFont="0" applyBorder="0" applyAlignment="0" applyProtection="0">
      <alignment horizontal="centerContinuous"/>
    </xf>
    <xf numFmtId="330" fontId="90" fillId="65" borderId="0" applyNumberFormat="0" applyFont="0" applyBorder="0" applyAlignment="0" applyProtection="0">
      <alignment horizontal="centerContinuous"/>
    </xf>
    <xf numFmtId="330" fontId="91" fillId="50" borderId="30" applyNumberFormat="0" applyFont="0" applyBorder="0" applyAlignment="0"/>
    <xf numFmtId="330" fontId="23" fillId="56" borderId="31" applyNumberFormat="0" applyFont="0" applyBorder="0" applyAlignment="0" applyProtection="0"/>
    <xf numFmtId="10" fontId="23" fillId="56" borderId="0" applyNumberFormat="0" applyFont="0" applyBorder="0" applyAlignment="0"/>
    <xf numFmtId="330" fontId="92" fillId="0" borderId="32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8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332" fontId="23" fillId="0" borderId="0" applyFont="0" applyFill="0" applyBorder="0" applyAlignment="0" applyProtection="0"/>
    <xf numFmtId="333" fontId="23" fillId="0" borderId="0" applyFont="0" applyFill="0" applyBorder="0" applyAlignment="0" applyProtection="0"/>
    <xf numFmtId="334" fontId="23" fillId="0" borderId="0" applyFont="0" applyFill="0" applyBorder="0" applyAlignment="0" applyProtection="0"/>
    <xf numFmtId="219" fontId="84" fillId="0" borderId="0"/>
    <xf numFmtId="323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0" fontId="44" fillId="59" borderId="16" applyNumberFormat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34" fillId="66" borderId="33" applyNumberFormat="0" applyFont="0" applyBorder="0" applyAlignment="0" applyProtection="0"/>
    <xf numFmtId="330" fontId="34" fillId="66" borderId="33" applyNumberFormat="0" applyFont="0" applyBorder="0" applyAlignment="0" applyProtection="0"/>
    <xf numFmtId="14" fontId="80" fillId="67" borderId="34" applyNumberFormat="0" applyFont="0" applyBorder="0" applyAlignment="0" applyProtection="0">
      <alignment horizontal="center" vertical="center"/>
    </xf>
    <xf numFmtId="3" fontId="95" fillId="0" borderId="0" applyFont="0" applyFill="0" applyBorder="0" applyAlignment="0" applyProtection="0"/>
    <xf numFmtId="4" fontId="96" fillId="62" borderId="35" applyBorder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330" fontId="97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335" fontId="98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167" fontId="1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63">
    <xf numFmtId="0" fontId="0" fillId="0" borderId="0" xfId="0"/>
    <xf numFmtId="0" fontId="0" fillId="0" borderId="0" xfId="0" applyProtection="1">
      <protection hidden="1"/>
    </xf>
    <xf numFmtId="0" fontId="3" fillId="2" borderId="0" xfId="0" applyFont="1" applyFill="1" applyAlignment="1">
      <alignment horizontal="left" vertical="center" indent="1"/>
    </xf>
    <xf numFmtId="0" fontId="3" fillId="3" borderId="0" xfId="0" applyFont="1" applyFill="1" applyAlignment="1">
      <alignment horizontal="left" vertical="center" indent="1"/>
    </xf>
    <xf numFmtId="0" fontId="99" fillId="0" borderId="0" xfId="0" applyFont="1"/>
    <xf numFmtId="0" fontId="101" fillId="0" borderId="0" xfId="0" applyFont="1"/>
    <xf numFmtId="0" fontId="100" fillId="0" borderId="36" xfId="0" applyFont="1" applyBorder="1"/>
    <xf numFmtId="0" fontId="2" fillId="0" borderId="0" xfId="0" applyFont="1"/>
    <xf numFmtId="164" fontId="0" fillId="0" borderId="0" xfId="2" applyNumberFormat="1" applyFont="1" applyBorder="1"/>
    <xf numFmtId="0" fontId="102" fillId="0" borderId="0" xfId="0" applyFont="1" applyAlignment="1">
      <alignment horizontal="center" vertical="center" wrapText="1"/>
    </xf>
    <xf numFmtId="165" fontId="0" fillId="0" borderId="0" xfId="0" applyNumberFormat="1"/>
    <xf numFmtId="0" fontId="100" fillId="0" borderId="0" xfId="0" applyFont="1"/>
    <xf numFmtId="0" fontId="17" fillId="0" borderId="0" xfId="0" applyFont="1" applyProtection="1">
      <protection hidden="1"/>
    </xf>
    <xf numFmtId="0" fontId="103" fillId="68" borderId="0" xfId="0" applyFont="1" applyFill="1" applyAlignment="1">
      <alignment horizontal="left" vertical="center" wrapText="1"/>
    </xf>
    <xf numFmtId="17" fontId="103" fillId="68" borderId="0" xfId="0" applyNumberFormat="1" applyFont="1" applyFill="1" applyAlignment="1">
      <alignment horizontal="center" vertical="center" wrapText="1"/>
    </xf>
    <xf numFmtId="0" fontId="103" fillId="68" borderId="0" xfId="0" applyFont="1" applyFill="1" applyAlignment="1">
      <alignment horizontal="center" vertical="center" wrapText="1"/>
    </xf>
    <xf numFmtId="336" fontId="3" fillId="2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336" fontId="3" fillId="3" borderId="0" xfId="0" applyNumberFormat="1" applyFont="1" applyFill="1" applyAlignment="1">
      <alignment horizontal="center" vertical="center"/>
    </xf>
    <xf numFmtId="0" fontId="104" fillId="69" borderId="0" xfId="0" applyFont="1" applyFill="1" applyAlignment="1">
      <alignment horizontal="left" vertical="center" wrapText="1"/>
    </xf>
    <xf numFmtId="0" fontId="104" fillId="69" borderId="0" xfId="0" applyFont="1" applyFill="1" applyAlignment="1">
      <alignment horizontal="center" vertical="center" wrapText="1"/>
    </xf>
    <xf numFmtId="0" fontId="106" fillId="70" borderId="0" xfId="0" applyFont="1" applyFill="1" applyAlignment="1">
      <alignment horizontal="left" vertical="center"/>
    </xf>
    <xf numFmtId="0" fontId="109" fillId="70" borderId="0" xfId="0" applyFont="1" applyFill="1" applyAlignment="1">
      <alignment horizontal="left" vertical="center" indent="1"/>
    </xf>
    <xf numFmtId="0" fontId="110" fillId="71" borderId="0" xfId="0" applyFont="1" applyFill="1" applyAlignment="1">
      <alignment horizontal="left" vertical="center" indent="2"/>
    </xf>
    <xf numFmtId="0" fontId="110" fillId="70" borderId="0" xfId="0" applyFont="1" applyFill="1" applyAlignment="1">
      <alignment horizontal="left" vertical="center" indent="2"/>
    </xf>
    <xf numFmtId="43" fontId="105" fillId="69" borderId="0" xfId="1" applyFont="1" applyFill="1" applyAlignment="1">
      <alignment horizontal="center" vertical="center" wrapText="1"/>
    </xf>
    <xf numFmtId="337" fontId="111" fillId="70" borderId="0" xfId="0" applyNumberFormat="1" applyFont="1" applyFill="1" applyAlignment="1">
      <alignment horizontal="center" vertical="center" wrapText="1"/>
    </xf>
    <xf numFmtId="337" fontId="112" fillId="0" borderId="0" xfId="0" applyNumberFormat="1" applyFont="1" applyAlignment="1">
      <alignment horizontal="center" vertical="center" wrapText="1"/>
    </xf>
    <xf numFmtId="337" fontId="112" fillId="70" borderId="0" xfId="0" applyNumberFormat="1" applyFont="1" applyFill="1" applyAlignment="1">
      <alignment horizontal="center" vertical="center" wrapText="1"/>
    </xf>
    <xf numFmtId="49" fontId="106" fillId="70" borderId="0" xfId="0" applyNumberFormat="1" applyFont="1" applyFill="1" applyAlignment="1">
      <alignment horizontal="center" vertical="center"/>
    </xf>
    <xf numFmtId="49" fontId="107" fillId="71" borderId="0" xfId="0" applyNumberFormat="1" applyFont="1" applyFill="1" applyAlignment="1">
      <alignment horizontal="center" vertical="center"/>
    </xf>
    <xf numFmtId="49" fontId="107" fillId="70" borderId="0" xfId="0" applyNumberFormat="1" applyFont="1" applyFill="1" applyAlignment="1">
      <alignment horizontal="center" vertical="center"/>
    </xf>
    <xf numFmtId="49" fontId="107" fillId="0" borderId="0" xfId="0" applyNumberFormat="1" applyFont="1" applyAlignment="1">
      <alignment horizontal="center" vertical="center"/>
    </xf>
    <xf numFmtId="0" fontId="107" fillId="71" borderId="0" xfId="0" applyFont="1" applyFill="1" applyAlignment="1">
      <alignment horizontal="left" vertical="center" indent="1"/>
    </xf>
    <xf numFmtId="0" fontId="107" fillId="70" borderId="0" xfId="0" applyFont="1" applyFill="1" applyAlignment="1">
      <alignment horizontal="left" vertical="center" indent="1"/>
    </xf>
    <xf numFmtId="0" fontId="107" fillId="0" borderId="0" xfId="0" applyFont="1" applyAlignment="1">
      <alignment horizontal="left" vertical="center" indent="1"/>
    </xf>
    <xf numFmtId="0" fontId="106" fillId="0" borderId="0" xfId="0" applyFont="1" applyAlignment="1">
      <alignment horizontal="left" vertical="center"/>
    </xf>
    <xf numFmtId="49" fontId="106" fillId="0" borderId="0" xfId="0" applyNumberFormat="1" applyFont="1" applyAlignment="1">
      <alignment horizontal="center" vertical="center"/>
    </xf>
    <xf numFmtId="49" fontId="108" fillId="0" borderId="0" xfId="0" applyNumberFormat="1" applyFont="1" applyAlignment="1">
      <alignment horizontal="center" vertical="center"/>
    </xf>
    <xf numFmtId="0" fontId="107" fillId="72" borderId="0" xfId="0" applyFont="1" applyFill="1" applyAlignment="1">
      <alignment horizontal="left" vertical="center" indent="1"/>
    </xf>
    <xf numFmtId="49" fontId="106" fillId="72" borderId="0" xfId="0" applyNumberFormat="1" applyFont="1" applyFill="1" applyAlignment="1">
      <alignment horizontal="center" vertical="center"/>
    </xf>
    <xf numFmtId="49" fontId="107" fillId="72" borderId="0" xfId="0" applyNumberFormat="1" applyFont="1" applyFill="1" applyAlignment="1">
      <alignment horizontal="center" vertical="center"/>
    </xf>
    <xf numFmtId="0" fontId="106" fillId="72" borderId="0" xfId="0" applyFont="1" applyFill="1" applyAlignment="1">
      <alignment horizontal="left" vertical="center"/>
    </xf>
    <xf numFmtId="0" fontId="107" fillId="72" borderId="0" xfId="0" applyFont="1" applyFill="1" applyAlignment="1">
      <alignment horizontal="left" vertical="center" indent="2"/>
    </xf>
    <xf numFmtId="49" fontId="112" fillId="70" borderId="0" xfId="2" applyNumberFormat="1" applyFont="1" applyFill="1" applyAlignment="1">
      <alignment horizontal="right" vertical="center" wrapText="1"/>
    </xf>
    <xf numFmtId="17" fontId="113" fillId="69" borderId="0" xfId="0" applyNumberFormat="1" applyFont="1" applyFill="1" applyAlignment="1">
      <alignment horizontal="center" vertical="center" wrapText="1"/>
    </xf>
    <xf numFmtId="49" fontId="106" fillId="70" borderId="0" xfId="0" applyNumberFormat="1" applyFont="1" applyFill="1" applyAlignment="1">
      <alignment horizontal="right" vertical="center"/>
    </xf>
    <xf numFmtId="49" fontId="107" fillId="71" borderId="0" xfId="0" applyNumberFormat="1" applyFont="1" applyFill="1" applyAlignment="1">
      <alignment horizontal="right" vertical="center"/>
    </xf>
    <xf numFmtId="164" fontId="0" fillId="0" borderId="0" xfId="2" applyNumberFormat="1" applyFont="1"/>
    <xf numFmtId="0" fontId="106" fillId="72" borderId="11" xfId="0" applyFont="1" applyFill="1" applyBorder="1" applyAlignment="1">
      <alignment horizontal="left" vertical="center"/>
    </xf>
    <xf numFmtId="49" fontId="106" fillId="72" borderId="11" xfId="0" applyNumberFormat="1" applyFont="1" applyFill="1" applyBorder="1" applyAlignment="1">
      <alignment horizontal="center" vertical="center"/>
    </xf>
    <xf numFmtId="0" fontId="107" fillId="0" borderId="0" xfId="0" applyFont="1" applyFill="1" applyAlignment="1">
      <alignment horizontal="left" vertical="center" indent="1"/>
    </xf>
    <xf numFmtId="49" fontId="107" fillId="0" borderId="0" xfId="0" applyNumberFormat="1" applyFont="1" applyFill="1" applyAlignment="1">
      <alignment horizontal="center" vertical="center"/>
    </xf>
    <xf numFmtId="0" fontId="106" fillId="0" borderId="0" xfId="0" applyFont="1" applyFill="1" applyAlignment="1">
      <alignment horizontal="left" vertical="center"/>
    </xf>
    <xf numFmtId="49" fontId="106" fillId="0" borderId="0" xfId="0" applyNumberFormat="1" applyFont="1" applyFill="1" applyAlignment="1">
      <alignment horizontal="center" vertical="center"/>
    </xf>
    <xf numFmtId="0" fontId="107" fillId="0" borderId="0" xfId="0" applyFont="1" applyFill="1" applyAlignment="1">
      <alignment horizontal="left" vertical="center" indent="2"/>
    </xf>
    <xf numFmtId="0" fontId="110" fillId="72" borderId="0" xfId="0" applyFont="1" applyFill="1" applyAlignment="1">
      <alignment horizontal="left" vertical="center" indent="2"/>
    </xf>
    <xf numFmtId="337" fontId="112" fillId="72" borderId="0" xfId="0" applyNumberFormat="1" applyFont="1" applyFill="1" applyAlignment="1">
      <alignment horizontal="center" vertical="center" wrapText="1"/>
    </xf>
    <xf numFmtId="49" fontId="107" fillId="72" borderId="0" xfId="0" applyNumberFormat="1" applyFont="1" applyFill="1" applyAlignment="1">
      <alignment horizontal="right" vertical="center"/>
    </xf>
    <xf numFmtId="0" fontId="109" fillId="0" borderId="0" xfId="0" applyFont="1" applyFill="1" applyAlignment="1">
      <alignment horizontal="left" vertical="center" indent="1"/>
    </xf>
    <xf numFmtId="337" fontId="111" fillId="0" borderId="0" xfId="0" applyNumberFormat="1" applyFont="1" applyFill="1" applyAlignment="1">
      <alignment horizontal="center" vertical="center" wrapText="1"/>
    </xf>
    <xf numFmtId="49" fontId="106" fillId="0" borderId="0" xfId="0" applyNumberFormat="1" applyFont="1" applyFill="1" applyAlignment="1">
      <alignment horizontal="right" vertical="center"/>
    </xf>
    <xf numFmtId="49" fontId="111" fillId="0" borderId="0" xfId="2" applyNumberFormat="1" applyFont="1" applyFill="1" applyAlignment="1">
      <alignment horizontal="right" vertical="center" wrapText="1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1A135F"/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533400</xdr:colOff>
      <xdr:row>0</xdr:row>
      <xdr:rowOff>0</xdr:rowOff>
    </xdr:from>
    <xdr:to>
      <xdr:col>4</xdr:col>
      <xdr:colOff>542925</xdr:colOff>
      <xdr:row>3</xdr:row>
      <xdr:rowOff>133041</xdr:rowOff>
    </xdr:to>
    <xdr:pic>
      <xdr:nvPicPr>
        <xdr:cNvPr id="6" name="Imagem 5" descr="Logotipo&#10;&#10;Descrição gerada automaticamente">
          <a:extLst>
            <a:ext uri="{FF2B5EF4-FFF2-40B4-BE49-F238E27FC236}">
              <a16:creationId xmlns:a16="http://schemas.microsoft.com/office/drawing/2014/main" id="{1CBD14C3-FCEA-4740-82B3-C27E6ED3A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33400" y="0"/>
          <a:ext cx="2447925" cy="70454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vepar-my.sharepoint.com/RI/01%20-%20Financeiro/Earnings/2017/2T17/01_Invepar/09_Report/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  <sheetName val="Empréstimos"/>
      <sheetName val="A-18"/>
      <sheetName val="Composição L1 - Dez.04"/>
      <sheetName val="DRE"/>
      <sheetName val="Mapa"/>
      <sheetName val="BP"/>
      <sheetName val="Mapa de Resultado"/>
      <sheetName val="Movimentação"/>
      <sheetName val="BC Patrimonial"/>
      <sheetName val="Mapa 31.08.02"/>
      <sheetName val="DATA"/>
      <sheetName val="Provisão de Juros"/>
      <sheetName val="Adições"/>
      <sheetName val="Plan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DMPL"/>
      <sheetName val="Sispec99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Pivot"/>
      <sheetName val="Mov. Aplicação"/>
      <sheetName val="Shares"/>
      <sheetName val="Analisis dc real 2006"/>
      <sheetName val="Contingências "/>
      <sheetName val="Compra Energia CP"/>
      <sheetName val="Movimentação"/>
      <sheetName val="Premissas"/>
      <sheetName val="DRE Consolidada"/>
      <sheetName val="Códigos"/>
      <sheetName val="Equivalência - 09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Jul-09 SA"/>
      <sheetName val="Jul-09 Coperativa"/>
      <sheetName val="이자비용 overall test"/>
      <sheetName val="COMP"/>
      <sheetName val="#Financeiro"/>
      <sheetName val="Links"/>
      <sheetName val="Sheet1"/>
      <sheetName val="2 - Ativo L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/>
      <sheetData sheetId="1"/>
      <sheetData sheetId="2"/>
      <sheetData sheetId="3">
        <row r="17">
          <cell r="N17" t="str">
            <v>{d}</v>
          </cell>
        </row>
        <row r="66">
          <cell r="M66">
            <v>2649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  <sheetName val="Movimentação R$"/>
      <sheetName val="Pas Juros e V.M.C."/>
      <sheetName val="circularização"/>
      <sheetName val="pl atual"/>
      <sheetName val="CDI"/>
      <sheetName val="Custo x Mercado"/>
      <sheetName val="Investimentos"/>
      <sheetName val="DRE"/>
      <sheetName val="Mapa 31.08.02"/>
      <sheetName val="Comparação nov - fev"/>
      <sheetName val="A-1"/>
      <sheetName val="relação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sum"/>
      <sheetName val="Tabla Inversiones"/>
      <sheetName val="P P Financieros"/>
      <sheetName val="Tipo"/>
      <sheetName val="ANALI2001"/>
      <sheetName val="ELIM_FINANCEIRA"/>
      <sheetName val="ModEdit"/>
    </sheetNames>
    <sheetDataSet>
      <sheetData sheetId="0">
        <row r="3">
          <cell r="A3">
            <v>66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sheetPr>
    <pageSetUpPr autoPageBreaks="0"/>
  </sheetPr>
  <dimension ref="A1:M29"/>
  <sheetViews>
    <sheetView showGridLines="0" showRowColHeaders="0" tabSelected="1" zoomScaleNormal="100" workbookViewId="0"/>
  </sheetViews>
  <sheetFormatPr defaultColWidth="0" defaultRowHeight="15" customHeight="1" zeroHeight="1"/>
  <cols>
    <col min="1" max="13" width="9.140625" style="1" customWidth="1"/>
    <col min="14" max="16384" width="9.140625" style="1" hidden="1"/>
  </cols>
  <sheetData>
    <row r="1" spans="1:7">
      <c r="A1" s="12">
        <v>-2.0685152100000002</v>
      </c>
    </row>
    <row r="2" spans="1:7">
      <c r="A2" s="12">
        <v>-2.3101284200000016</v>
      </c>
    </row>
    <row r="3" spans="1:7"/>
    <row r="4" spans="1:7"/>
    <row r="5" spans="1:7"/>
    <row r="6" spans="1:7"/>
    <row r="7" spans="1:7"/>
    <row r="8" spans="1:7">
      <c r="E8"/>
      <c r="G8"/>
    </row>
    <row r="9" spans="1:7"/>
    <row r="10" spans="1:7"/>
    <row r="11" spans="1:7"/>
    <row r="12" spans="1:7"/>
    <row r="13" spans="1:7"/>
    <row r="14" spans="1:7"/>
    <row r="15" spans="1:7"/>
    <row r="16" spans="1:7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G12"/>
  <sheetViews>
    <sheetView showGridLines="0" workbookViewId="0">
      <pane xSplit="2" topLeftCell="C1" activePane="topRight" state="frozen"/>
      <selection pane="topRight" activeCell="C13" sqref="C13"/>
    </sheetView>
  </sheetViews>
  <sheetFormatPr defaultRowHeight="15"/>
  <cols>
    <col min="1" max="1" width="2.140625" customWidth="1"/>
    <col min="2" max="2" width="44.7109375" customWidth="1"/>
    <col min="3" max="10" width="10" customWidth="1"/>
    <col min="11" max="32" width="10.7109375" customWidth="1"/>
  </cols>
  <sheetData>
    <row r="1" spans="2:33" ht="21.75" customHeight="1"/>
    <row r="2" spans="2:33" ht="21.75" customHeight="1" thickBot="1">
      <c r="B2" s="6" t="s">
        <v>9</v>
      </c>
      <c r="C2" s="11"/>
      <c r="D2" s="11"/>
      <c r="E2" s="11"/>
    </row>
    <row r="3" spans="2:33" ht="21.75" customHeight="1">
      <c r="B3" s="5"/>
      <c r="C3" s="5"/>
      <c r="D3" s="5"/>
      <c r="E3" s="5"/>
    </row>
    <row r="4" spans="2:33" ht="21.75" customHeight="1">
      <c r="B4" s="5"/>
      <c r="C4" s="5"/>
      <c r="D4" s="5"/>
      <c r="E4" s="5"/>
    </row>
    <row r="5" spans="2:33" ht="21.75" customHeight="1"/>
    <row r="6" spans="2:33" s="4" customFormat="1" ht="26.25" customHeight="1">
      <c r="B6" s="13" t="s">
        <v>10</v>
      </c>
      <c r="C6" s="15" t="s">
        <v>48</v>
      </c>
      <c r="D6" s="15" t="s">
        <v>44</v>
      </c>
      <c r="E6" s="15" t="s">
        <v>43</v>
      </c>
      <c r="F6" s="15" t="s">
        <v>42</v>
      </c>
      <c r="G6" s="15" t="s">
        <v>28</v>
      </c>
      <c r="H6" s="15" t="s">
        <v>18</v>
      </c>
      <c r="I6" s="15" t="s">
        <v>17</v>
      </c>
      <c r="J6" s="14" t="s">
        <v>16</v>
      </c>
      <c r="K6" s="14" t="s">
        <v>15</v>
      </c>
      <c r="L6" s="14" t="s">
        <v>14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2:33">
      <c r="B7" s="2" t="s">
        <v>0</v>
      </c>
      <c r="C7" s="17">
        <v>46.4</v>
      </c>
      <c r="D7" s="17">
        <v>47.9</v>
      </c>
      <c r="E7" s="17">
        <v>47.1</v>
      </c>
      <c r="F7" s="17">
        <v>47.6</v>
      </c>
      <c r="G7" s="17">
        <v>44.6</v>
      </c>
      <c r="H7" s="16">
        <v>45.8</v>
      </c>
      <c r="I7" s="16">
        <v>42.9</v>
      </c>
      <c r="J7" s="16">
        <v>36.799999999999997</v>
      </c>
      <c r="K7" s="16">
        <v>35.320000999999998</v>
      </c>
      <c r="L7" s="16">
        <v>31.475214000000001</v>
      </c>
    </row>
    <row r="8" spans="2:33">
      <c r="B8" s="3" t="s">
        <v>1</v>
      </c>
      <c r="C8" s="18">
        <v>30.7</v>
      </c>
      <c r="D8" s="18">
        <v>31.9</v>
      </c>
      <c r="E8" s="18">
        <v>31.3</v>
      </c>
      <c r="F8" s="18">
        <v>32.200000000000003</v>
      </c>
      <c r="G8" s="18">
        <v>29.880413999999998</v>
      </c>
      <c r="H8" s="18">
        <v>30.781213999999999</v>
      </c>
      <c r="I8" s="18">
        <v>28.980618</v>
      </c>
      <c r="J8" s="18">
        <v>24.987338000000001</v>
      </c>
      <c r="K8" s="18">
        <v>23.981912999999999</v>
      </c>
      <c r="L8" s="18">
        <v>21.467257</v>
      </c>
    </row>
    <row r="9" spans="2:33" ht="43.5" customHeight="1"/>
    <row r="10" spans="2:33" s="4" customFormat="1" ht="26.25" customHeight="1">
      <c r="B10" s="13" t="s">
        <v>11</v>
      </c>
      <c r="C10" s="15">
        <v>2023</v>
      </c>
      <c r="D10" s="15">
        <v>2022</v>
      </c>
      <c r="E10" s="15">
        <v>2021</v>
      </c>
      <c r="F10" s="15">
        <v>2020</v>
      </c>
      <c r="G10" s="15">
        <v>2019</v>
      </c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2:33">
      <c r="B11" s="2" t="s">
        <v>0</v>
      </c>
      <c r="C11" s="16">
        <v>188.9</v>
      </c>
      <c r="D11" s="16">
        <v>170.10825299999999</v>
      </c>
      <c r="E11" s="16">
        <v>121.73605799999999</v>
      </c>
      <c r="F11" s="16">
        <v>118.68549199999998</v>
      </c>
      <c r="G11" s="16">
        <v>252.49412699999999</v>
      </c>
    </row>
    <row r="12" spans="2:33">
      <c r="B12" s="3" t="s">
        <v>1</v>
      </c>
      <c r="C12" s="18">
        <v>126</v>
      </c>
      <c r="D12" s="18">
        <v>114.62958399999999</v>
      </c>
      <c r="E12" s="18">
        <v>83.306581999999992</v>
      </c>
      <c r="F12" s="18">
        <v>82.258264999999994</v>
      </c>
      <c r="G12" s="18">
        <v>172.32373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S63"/>
  <sheetViews>
    <sheetView showGridLines="0" workbookViewId="0">
      <selection activeCell="D25" sqref="D25"/>
    </sheetView>
  </sheetViews>
  <sheetFormatPr defaultRowHeight="15"/>
  <cols>
    <col min="1" max="1" width="3" customWidth="1"/>
    <col min="2" max="2" width="43.28515625" customWidth="1"/>
    <col min="3" max="6" width="13.5703125" customWidth="1"/>
    <col min="7" max="30" width="10.7109375" customWidth="1"/>
  </cols>
  <sheetData>
    <row r="1" spans="2:30" ht="21.75" customHeight="1"/>
    <row r="2" spans="2:30" ht="21.75" customHeight="1" thickBot="1">
      <c r="B2" s="6" t="s">
        <v>12</v>
      </c>
      <c r="C2" s="11"/>
      <c r="D2" s="11"/>
      <c r="E2" s="11"/>
      <c r="F2" s="11"/>
    </row>
    <row r="3" spans="2:30" ht="21.75" customHeight="1">
      <c r="B3" s="5"/>
      <c r="C3" s="5"/>
      <c r="D3" s="5"/>
      <c r="E3" s="5"/>
      <c r="F3" s="5"/>
    </row>
    <row r="4" spans="2:30" ht="21.75" customHeight="1">
      <c r="B4" s="5"/>
      <c r="C4" s="5"/>
      <c r="D4" s="5"/>
      <c r="E4" s="5"/>
      <c r="F4" s="5"/>
    </row>
    <row r="5" spans="2:30" ht="21.75" customHeight="1"/>
    <row r="6" spans="2:30" s="4" customFormat="1" ht="26.25" customHeight="1">
      <c r="B6" s="19" t="s">
        <v>19</v>
      </c>
      <c r="C6" s="20" t="s">
        <v>48</v>
      </c>
      <c r="D6" s="20" t="s">
        <v>28</v>
      </c>
      <c r="E6" s="20">
        <v>2023</v>
      </c>
      <c r="F6" s="20">
        <v>2022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2:30">
      <c r="B7" s="21" t="s">
        <v>2</v>
      </c>
      <c r="C7" s="29" t="s">
        <v>49</v>
      </c>
      <c r="D7" s="29" t="s">
        <v>73</v>
      </c>
      <c r="E7" s="29" t="s">
        <v>92</v>
      </c>
      <c r="F7" s="29" t="s">
        <v>115</v>
      </c>
    </row>
    <row r="8" spans="2:30" ht="16.5" customHeight="1">
      <c r="B8" s="33" t="s">
        <v>39</v>
      </c>
      <c r="C8" s="30" t="s">
        <v>50</v>
      </c>
      <c r="D8" s="30" t="s">
        <v>74</v>
      </c>
      <c r="E8" s="30" t="s">
        <v>93</v>
      </c>
      <c r="F8" s="30" t="s">
        <v>116</v>
      </c>
    </row>
    <row r="9" spans="2:30">
      <c r="B9" s="34" t="s">
        <v>40</v>
      </c>
      <c r="C9" s="31" t="s">
        <v>51</v>
      </c>
      <c r="D9" s="31" t="s">
        <v>75</v>
      </c>
      <c r="E9" s="31" t="s">
        <v>94</v>
      </c>
      <c r="F9" s="31" t="s">
        <v>117</v>
      </c>
    </row>
    <row r="10" spans="2:30">
      <c r="B10" s="35" t="s">
        <v>29</v>
      </c>
      <c r="C10" s="32" t="s">
        <v>52</v>
      </c>
      <c r="D10" s="32" t="s">
        <v>76</v>
      </c>
      <c r="E10" s="32" t="s">
        <v>95</v>
      </c>
      <c r="F10" s="32" t="s">
        <v>69</v>
      </c>
    </row>
    <row r="11" spans="2:30">
      <c r="B11" s="39" t="s">
        <v>30</v>
      </c>
      <c r="C11" s="31" t="s">
        <v>45</v>
      </c>
      <c r="D11" s="31" t="s">
        <v>77</v>
      </c>
      <c r="E11" s="31" t="s">
        <v>96</v>
      </c>
      <c r="F11" s="31" t="s">
        <v>118</v>
      </c>
    </row>
    <row r="12" spans="2:30">
      <c r="B12" s="36" t="s">
        <v>21</v>
      </c>
      <c r="C12" s="37" t="s">
        <v>53</v>
      </c>
      <c r="D12" s="37" t="s">
        <v>78</v>
      </c>
      <c r="E12" s="37" t="s">
        <v>97</v>
      </c>
      <c r="F12" s="37" t="s">
        <v>119</v>
      </c>
    </row>
    <row r="13" spans="2:30">
      <c r="B13" s="42" t="s">
        <v>22</v>
      </c>
      <c r="C13" s="29" t="s">
        <v>54</v>
      </c>
      <c r="D13" s="40" t="s">
        <v>79</v>
      </c>
      <c r="E13" s="29" t="s">
        <v>98</v>
      </c>
      <c r="F13" s="40" t="s">
        <v>120</v>
      </c>
    </row>
    <row r="14" spans="2:30">
      <c r="B14" s="35" t="s">
        <v>31</v>
      </c>
      <c r="C14" s="32" t="s">
        <v>55</v>
      </c>
      <c r="D14" s="38" t="s">
        <v>80</v>
      </c>
      <c r="E14" s="32" t="s">
        <v>99</v>
      </c>
      <c r="F14" s="38" t="s">
        <v>121</v>
      </c>
    </row>
    <row r="15" spans="2:30">
      <c r="B15" s="39" t="s">
        <v>32</v>
      </c>
      <c r="C15" s="31" t="s">
        <v>56</v>
      </c>
      <c r="D15" s="41" t="s">
        <v>81</v>
      </c>
      <c r="E15" s="31" t="s">
        <v>100</v>
      </c>
      <c r="F15" s="41" t="s">
        <v>122</v>
      </c>
    </row>
    <row r="16" spans="2:30">
      <c r="B16" s="35" t="s">
        <v>33</v>
      </c>
      <c r="C16" s="32" t="s">
        <v>57</v>
      </c>
      <c r="D16" s="32" t="s">
        <v>82</v>
      </c>
      <c r="E16" s="32" t="s">
        <v>101</v>
      </c>
      <c r="F16" s="32" t="s">
        <v>123</v>
      </c>
    </row>
    <row r="17" spans="2:30">
      <c r="B17" s="39" t="s">
        <v>34</v>
      </c>
      <c r="C17" s="31" t="s">
        <v>58</v>
      </c>
      <c r="D17" s="41" t="s">
        <v>83</v>
      </c>
      <c r="E17" s="31" t="s">
        <v>102</v>
      </c>
      <c r="F17" s="41" t="s">
        <v>124</v>
      </c>
    </row>
    <row r="18" spans="2:30">
      <c r="B18" s="35" t="s">
        <v>41</v>
      </c>
      <c r="C18" s="32" t="s">
        <v>59</v>
      </c>
      <c r="D18" s="32" t="s">
        <v>84</v>
      </c>
      <c r="E18" s="32" t="s">
        <v>103</v>
      </c>
      <c r="F18" s="32" t="s">
        <v>125</v>
      </c>
    </row>
    <row r="19" spans="2:30">
      <c r="B19" s="39" t="s">
        <v>35</v>
      </c>
      <c r="C19" s="41" t="s">
        <v>62</v>
      </c>
      <c r="D19" s="41" t="s">
        <v>85</v>
      </c>
      <c r="E19" s="41" t="s">
        <v>104</v>
      </c>
      <c r="F19" s="41" t="s">
        <v>126</v>
      </c>
    </row>
    <row r="20" spans="2:30">
      <c r="B20" s="35" t="s">
        <v>60</v>
      </c>
      <c r="C20" s="32" t="s">
        <v>63</v>
      </c>
      <c r="D20" s="32" t="s">
        <v>46</v>
      </c>
      <c r="E20" s="32" t="s">
        <v>105</v>
      </c>
      <c r="F20" s="32" t="s">
        <v>127</v>
      </c>
    </row>
    <row r="21" spans="2:30">
      <c r="B21" s="39" t="s">
        <v>61</v>
      </c>
      <c r="C21" s="41" t="s">
        <v>64</v>
      </c>
      <c r="D21" s="41" t="s">
        <v>76</v>
      </c>
      <c r="E21" s="41" t="s">
        <v>106</v>
      </c>
      <c r="F21" s="41" t="s">
        <v>76</v>
      </c>
    </row>
    <row r="22" spans="2:30">
      <c r="B22" s="51" t="s">
        <v>36</v>
      </c>
      <c r="C22" s="52" t="s">
        <v>65</v>
      </c>
      <c r="D22" s="52" t="s">
        <v>86</v>
      </c>
      <c r="E22" s="52" t="s">
        <v>107</v>
      </c>
      <c r="F22" s="52" t="s">
        <v>128</v>
      </c>
    </row>
    <row r="23" spans="2:30">
      <c r="B23" s="42" t="s">
        <v>23</v>
      </c>
      <c r="C23" s="40" t="s">
        <v>69</v>
      </c>
      <c r="D23" s="40" t="s">
        <v>87</v>
      </c>
      <c r="E23" s="40" t="s">
        <v>108</v>
      </c>
      <c r="F23" s="40" t="s">
        <v>129</v>
      </c>
    </row>
    <row r="24" spans="2:30">
      <c r="B24" s="53" t="s">
        <v>3</v>
      </c>
      <c r="C24" s="54" t="s">
        <v>66</v>
      </c>
      <c r="D24" s="54" t="s">
        <v>88</v>
      </c>
      <c r="E24" s="54" t="s">
        <v>109</v>
      </c>
      <c r="F24" s="54" t="s">
        <v>130</v>
      </c>
    </row>
    <row r="25" spans="2:30">
      <c r="B25" s="43" t="s">
        <v>37</v>
      </c>
      <c r="C25" s="41" t="s">
        <v>67</v>
      </c>
      <c r="D25" s="41" t="s">
        <v>136</v>
      </c>
      <c r="E25" s="41" t="s">
        <v>110</v>
      </c>
      <c r="F25" s="41" t="s">
        <v>131</v>
      </c>
    </row>
    <row r="26" spans="2:30">
      <c r="B26" s="55" t="s">
        <v>38</v>
      </c>
      <c r="C26" s="52" t="s">
        <v>68</v>
      </c>
      <c r="D26" s="52" t="s">
        <v>89</v>
      </c>
      <c r="E26" s="52" t="s">
        <v>111</v>
      </c>
      <c r="F26" s="52" t="s">
        <v>132</v>
      </c>
    </row>
    <row r="27" spans="2:30">
      <c r="B27" s="42" t="s">
        <v>24</v>
      </c>
      <c r="C27" s="40" t="s">
        <v>70</v>
      </c>
      <c r="D27" s="40" t="s">
        <v>90</v>
      </c>
      <c r="E27" s="40" t="s">
        <v>112</v>
      </c>
      <c r="F27" s="40" t="s">
        <v>133</v>
      </c>
    </row>
    <row r="28" spans="2:30">
      <c r="B28" s="55" t="s">
        <v>25</v>
      </c>
      <c r="C28" s="52" t="s">
        <v>71</v>
      </c>
      <c r="D28" s="52" t="s">
        <v>91</v>
      </c>
      <c r="E28" s="52" t="s">
        <v>113</v>
      </c>
      <c r="F28" s="52" t="s">
        <v>134</v>
      </c>
    </row>
    <row r="29" spans="2:30" ht="15.75" thickBot="1">
      <c r="B29" s="49" t="s">
        <v>26</v>
      </c>
      <c r="C29" s="50" t="s">
        <v>72</v>
      </c>
      <c r="D29" s="50" t="s">
        <v>47</v>
      </c>
      <c r="E29" s="50" t="s">
        <v>114</v>
      </c>
      <c r="F29" s="50" t="s">
        <v>135</v>
      </c>
    </row>
    <row r="32" spans="2:30" ht="41.25" customHeight="1">
      <c r="B32" s="7"/>
      <c r="C32" s="7"/>
      <c r="D32" s="7"/>
      <c r="E32" s="7"/>
      <c r="F32" s="7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AD32" s="8"/>
    </row>
    <row r="33" spans="2:45" s="4" customFormat="1" ht="26.25" customHeight="1">
      <c r="B33"/>
      <c r="C33"/>
      <c r="D33"/>
      <c r="E33"/>
      <c r="F33"/>
      <c r="G33"/>
      <c r="H33"/>
      <c r="M33" s="8"/>
      <c r="N33" s="8"/>
      <c r="O33" s="8"/>
      <c r="P33" s="8"/>
      <c r="Q33" s="8"/>
      <c r="R33"/>
      <c r="S33"/>
      <c r="T33"/>
      <c r="U33"/>
      <c r="V33"/>
      <c r="W33"/>
      <c r="X33"/>
      <c r="Y33"/>
      <c r="Z33"/>
      <c r="AA33"/>
      <c r="AB33"/>
      <c r="AC33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</row>
    <row r="34" spans="2:45">
      <c r="M34" s="8"/>
      <c r="N34" s="8"/>
      <c r="O34" s="8"/>
      <c r="P34" s="8"/>
      <c r="Q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</row>
    <row r="35" spans="2:45">
      <c r="M35" s="8"/>
      <c r="N35" s="8"/>
      <c r="O35" s="8"/>
      <c r="P35" s="8"/>
      <c r="Q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</row>
    <row r="36" spans="2:45">
      <c r="M36" s="8"/>
      <c r="N36" s="8"/>
      <c r="O36" s="8"/>
      <c r="P36" s="8"/>
      <c r="Q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</row>
    <row r="37" spans="2:45">
      <c r="M37" s="8"/>
      <c r="N37" s="8"/>
      <c r="O37" s="8"/>
      <c r="P37" s="8"/>
      <c r="Q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</row>
    <row r="38" spans="2:45">
      <c r="M38" s="8"/>
      <c r="N38" s="8"/>
      <c r="O38" s="8"/>
      <c r="P38" s="8"/>
      <c r="Q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</row>
    <row r="39" spans="2:45">
      <c r="M39" s="8"/>
      <c r="N39" s="8"/>
      <c r="O39" s="8"/>
      <c r="P39" s="8"/>
      <c r="Q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</row>
    <row r="40" spans="2:45">
      <c r="M40" s="8"/>
      <c r="N40" s="8"/>
      <c r="O40" s="8"/>
      <c r="P40" s="8"/>
      <c r="Q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</row>
    <row r="41" spans="2:45">
      <c r="M41" s="8"/>
      <c r="N41" s="8"/>
      <c r="O41" s="8"/>
      <c r="P41" s="8"/>
      <c r="Q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</row>
    <row r="42" spans="2:45">
      <c r="M42" s="8"/>
      <c r="N42" s="8"/>
      <c r="O42" s="8"/>
      <c r="P42" s="8"/>
      <c r="Q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</row>
    <row r="43" spans="2:45">
      <c r="M43" s="8"/>
      <c r="N43" s="8"/>
      <c r="O43" s="8"/>
      <c r="P43" s="8"/>
      <c r="Q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</row>
    <row r="44" spans="2:45">
      <c r="M44" s="8"/>
      <c r="N44" s="8"/>
      <c r="O44" s="8"/>
      <c r="P44" s="8"/>
      <c r="Q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</row>
    <row r="45" spans="2:45">
      <c r="M45" s="8"/>
      <c r="N45" s="8"/>
      <c r="O45" s="8"/>
      <c r="P45" s="8"/>
      <c r="Q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</row>
    <row r="46" spans="2:45">
      <c r="M46" s="8"/>
      <c r="N46" s="8"/>
      <c r="O46" s="8"/>
      <c r="P46" s="8"/>
      <c r="Q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</row>
    <row r="47" spans="2:45">
      <c r="M47" s="8"/>
      <c r="N47" s="8"/>
      <c r="O47" s="8"/>
      <c r="P47" s="8"/>
      <c r="Q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</row>
    <row r="48" spans="2:45">
      <c r="M48" s="8"/>
      <c r="N48" s="8"/>
      <c r="O48" s="8"/>
      <c r="P48" s="8"/>
      <c r="Q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</row>
    <row r="49" spans="2:45">
      <c r="M49" s="8"/>
      <c r="N49" s="8"/>
      <c r="O49" s="8"/>
      <c r="P49" s="8"/>
      <c r="Q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</row>
    <row r="50" spans="2:45">
      <c r="M50" s="8"/>
      <c r="N50" s="8"/>
      <c r="O50" s="8"/>
      <c r="P50" s="8"/>
      <c r="Q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</row>
    <row r="51" spans="2:45">
      <c r="M51" s="8"/>
      <c r="N51" s="8"/>
      <c r="O51" s="8"/>
      <c r="P51" s="8"/>
      <c r="Q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</row>
    <row r="52" spans="2:45">
      <c r="M52" s="8"/>
      <c r="N52" s="8"/>
      <c r="O52" s="8"/>
      <c r="P52" s="8"/>
      <c r="Q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</row>
    <row r="53" spans="2:45">
      <c r="M53" s="8"/>
      <c r="N53" s="8"/>
      <c r="O53" s="8"/>
      <c r="P53" s="8"/>
      <c r="Q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</row>
    <row r="54" spans="2:45">
      <c r="M54" s="8"/>
      <c r="N54" s="8"/>
      <c r="O54" s="8"/>
      <c r="P54" s="8"/>
      <c r="Q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</row>
    <row r="55" spans="2:45">
      <c r="M55" s="8"/>
      <c r="N55" s="8"/>
      <c r="O55" s="8"/>
      <c r="P55" s="8"/>
      <c r="Q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</row>
    <row r="56" spans="2:45">
      <c r="M56" s="8"/>
      <c r="N56" s="8"/>
      <c r="O56" s="8"/>
      <c r="P56" s="8"/>
      <c r="Q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</row>
    <row r="57" spans="2:45">
      <c r="M57" s="8"/>
      <c r="N57" s="8"/>
      <c r="O57" s="8"/>
      <c r="P57" s="8"/>
      <c r="Q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</row>
    <row r="58" spans="2:45">
      <c r="M58" s="8"/>
      <c r="N58" s="8"/>
      <c r="O58" s="8"/>
      <c r="P58" s="8"/>
      <c r="Q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</row>
    <row r="59" spans="2:45">
      <c r="M59" s="8"/>
      <c r="N59" s="8"/>
      <c r="O59" s="8"/>
      <c r="P59" s="8"/>
      <c r="Q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</row>
    <row r="60" spans="2:45">
      <c r="M60" s="8"/>
      <c r="N60" s="8"/>
      <c r="O60" s="8"/>
      <c r="P60" s="8"/>
      <c r="Q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</row>
    <row r="61" spans="2:45">
      <c r="M61" s="8"/>
      <c r="N61" s="8"/>
      <c r="O61" s="8"/>
      <c r="P61" s="8"/>
      <c r="Q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</row>
    <row r="62" spans="2:45">
      <c r="C62" s="7"/>
      <c r="D62" s="7"/>
      <c r="E62" s="7"/>
      <c r="F62" s="7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AD62" s="8"/>
    </row>
    <row r="63" spans="2:45">
      <c r="B63" s="7"/>
      <c r="C63" s="7"/>
      <c r="D63" s="7"/>
      <c r="E63" s="7"/>
      <c r="F63" s="7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C7:F24 C26:F29 C25 D25:F25" numberStoredAsText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I18"/>
  <sheetViews>
    <sheetView showGridLines="0" workbookViewId="0">
      <selection activeCell="D16" sqref="D16"/>
    </sheetView>
  </sheetViews>
  <sheetFormatPr defaultRowHeight="15"/>
  <cols>
    <col min="1" max="1" width="3.140625" customWidth="1"/>
    <col min="2" max="2" width="47.7109375" bestFit="1" customWidth="1"/>
    <col min="3" max="5" width="11.5703125" customWidth="1"/>
    <col min="6" max="29" width="10.7109375" customWidth="1"/>
  </cols>
  <sheetData>
    <row r="1" spans="2:35" ht="21.75" customHeight="1"/>
    <row r="2" spans="2:35" ht="21.75" customHeight="1" thickBot="1">
      <c r="B2" s="6" t="s">
        <v>13</v>
      </c>
      <c r="C2" s="11"/>
      <c r="D2" s="11"/>
      <c r="E2" s="11"/>
    </row>
    <row r="3" spans="2:35" ht="21.75" customHeight="1">
      <c r="B3" s="5"/>
      <c r="C3" s="5"/>
      <c r="D3" s="5"/>
      <c r="E3" s="5"/>
    </row>
    <row r="4" spans="2:35" ht="21.75" customHeight="1">
      <c r="B4" s="5"/>
      <c r="C4" s="5"/>
      <c r="D4" s="5"/>
      <c r="E4" s="5"/>
    </row>
    <row r="5" spans="2:35" ht="21.75" customHeight="1"/>
    <row r="6" spans="2:35" s="4" customFormat="1" ht="26.25" customHeight="1">
      <c r="B6" s="19" t="s">
        <v>27</v>
      </c>
      <c r="C6" s="45">
        <v>45261</v>
      </c>
      <c r="D6" s="45">
        <v>44896</v>
      </c>
      <c r="E6" s="25" t="s">
        <v>20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9"/>
      <c r="AH6" s="9"/>
      <c r="AI6" s="9"/>
    </row>
    <row r="7" spans="2:35">
      <c r="B7" s="22" t="s">
        <v>4</v>
      </c>
      <c r="C7" s="26">
        <v>2241</v>
      </c>
      <c r="D7" s="26">
        <v>2353.1</v>
      </c>
      <c r="E7" s="46" t="s">
        <v>138</v>
      </c>
      <c r="J7" s="48"/>
    </row>
    <row r="8" spans="2:35">
      <c r="B8" s="23" t="s">
        <v>5</v>
      </c>
      <c r="C8" s="27">
        <v>242.7</v>
      </c>
      <c r="D8" s="27">
        <v>323.5</v>
      </c>
      <c r="E8" s="47" t="s">
        <v>139</v>
      </c>
      <c r="J8" s="48"/>
    </row>
    <row r="9" spans="2:35">
      <c r="B9" s="24" t="s">
        <v>6</v>
      </c>
      <c r="C9" s="28">
        <v>1998.3</v>
      </c>
      <c r="D9" s="28">
        <v>2029.6</v>
      </c>
      <c r="E9" s="44" t="s">
        <v>140</v>
      </c>
      <c r="J9" s="48"/>
    </row>
    <row r="10" spans="2:35">
      <c r="B10" s="59" t="s">
        <v>7</v>
      </c>
      <c r="C10" s="60">
        <v>711.9</v>
      </c>
      <c r="D10" s="60">
        <v>596.29999999999995</v>
      </c>
      <c r="E10" s="61" t="s">
        <v>141</v>
      </c>
      <c r="J10" s="48"/>
    </row>
    <row r="11" spans="2:35">
      <c r="B11" s="56" t="s">
        <v>137</v>
      </c>
      <c r="C11" s="57">
        <v>711.9</v>
      </c>
      <c r="D11" s="57">
        <v>596.29999999999995</v>
      </c>
      <c r="E11" s="58" t="s">
        <v>141</v>
      </c>
      <c r="J11" s="48"/>
    </row>
    <row r="12" spans="2:35">
      <c r="B12" s="59" t="s">
        <v>8</v>
      </c>
      <c r="C12" s="60">
        <v>1529.1</v>
      </c>
      <c r="D12" s="60">
        <v>1756.8</v>
      </c>
      <c r="E12" s="62" t="s">
        <v>142</v>
      </c>
      <c r="J12" s="48"/>
    </row>
    <row r="18" spans="6:20"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E7:E12" numberStoredAsText="1"/>
  </ignoredError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Larissa Monteiro Berto</cp:lastModifiedBy>
  <dcterms:created xsi:type="dcterms:W3CDTF">2018-10-29T13:31:34Z</dcterms:created>
  <dcterms:modified xsi:type="dcterms:W3CDTF">2024-03-27T14:1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